"4"/>
      <c r="BNA288" s="4"/>
      <c r="BNB288" s="4"/>
      <c r="BNC288" s="4"/>
      <c r="BND288" s="4"/>
      <c r="BNE288" s="4"/>
      <c r="BNF288" s="4"/>
      <c r="BNG288" s="4"/>
      <c r="BNH288" s="4"/>
      <c r="BNI288" s="4"/>
      <c r="BNJ288" s="4"/>
      <c r="BNK288" s="4"/>
      <c r="BNL288" s="4"/>
      <c r="BNM288" s="4"/>
      <c r="BNN288" s="4"/>
      <c r="BNO288" s="4"/>
      <c r="BNP288" s="4"/>
      <c r="BNQ288" s="4"/>
      <c r="BNR288" s="4"/>
      <c r="BNS288" s="4"/>
      <c r="BNT288" s="4"/>
      <c r="BNU288" s="4"/>
      <c r="BNV288" s="4"/>
      <c r="BNW288" s="4"/>
      <c r="BNX288" s="4"/>
      <c r="BNY288" s="4"/>
      <c r="BNZ288" s="4"/>
      <c r="BOA288" s="4"/>
      <c r="BOB288" s="4"/>
      <c r="BOC288" s="4"/>
      <c r="BOD288" s="4"/>
      <c r="BOE288" s="4"/>
      <c r="BOF288" s="4"/>
      <c r="BOG288" s="4"/>
      <c r="BOH288" s="4"/>
      <c r="BOI288" s="4"/>
      <c r="BOJ288" s="4"/>
      <c r="BOK288" s="4"/>
      <c r="BOL288" s="4"/>
      <c r="BOM288" s="4"/>
      <c r="BON288" s="4"/>
      <c r="BOO288" s="4"/>
      <c r="BOP288" s="4"/>
      <c r="BOQ288" s="4"/>
      <c r="BOR288" s="4"/>
      <c r="BOS288" s="4"/>
      <c r="BOT288" s="4"/>
      <c r="BOU288" s="4"/>
      <c r="BOV288" s="4"/>
      <c r="BOW288" s="4"/>
      <c r="BOX288" s="4"/>
      <c r="BOY288" s="4"/>
      <c r="BOZ288" s="4"/>
      <c r="BPA288" s="4"/>
      <c r="BPB288" s="4"/>
      <c r="BPC288" s="4"/>
      <c r="BPD288" s="4"/>
      <c r="BPE288" s="4"/>
      <c r="BPF288" s="4"/>
      <c r="BPG288" s="4"/>
      <c r="BPH288" s="4"/>
      <c r="BPI288" s="4"/>
      <c r="BPJ288" s="4"/>
      <c r="BPK288" s="4"/>
      <c r="BPL288" s="4"/>
      <c r="BPM288" s="4"/>
      <c r="BPN288" s="4"/>
      <c r="BPO288" s="4"/>
      <c r="BPP288" s="4"/>
      <c r="BPQ288" s="4"/>
      <c r="BPR288" s="4"/>
      <c r="BPS288" s="4"/>
      <c r="BPT288" s="4"/>
      <c r="BPU288" s="4"/>
      <c r="BPV288" s="4"/>
      <c r="BPW288" s="4"/>
      <c r="BPX288" s="4"/>
      <c r="BPY288" s="4"/>
      <c r="BPZ288" s="4"/>
      <c r="BQA288" s="4"/>
      <c r="BQB288" s="4"/>
      <c r="BQC288" s="4"/>
      <c r="BQD288" s="4"/>
      <c r="BQE288" s="4"/>
      <c r="BQF288" s="4"/>
      <c r="BQG288" s="4"/>
      <c r="BQH288" s="4"/>
      <c r="BQI288" s="4"/>
      <c r="BQJ288" s="4"/>
      <c r="BQK288" s="4"/>
      <c r="BQL288" s="4"/>
      <c r="BQM288" s="4"/>
      <c r="BQN288" s="4"/>
      <c r="BQO288" s="4"/>
      <c r="BQP288" s="4"/>
      <c r="BQQ288" s="4"/>
      <c r="BQR288" s="4"/>
      <c r="BQS288" s="4"/>
      <c r="BQT288" s="4"/>
      <c r="BQU288" s="4"/>
      <c r="BQV288" s="4"/>
      <c r="BQW288" s="4"/>
      <c r="BQX288" s="4"/>
      <c r="BQY288" s="4"/>
      <c r="BQZ288" s="4"/>
      <c r="BRA288" s="4"/>
      <c r="BRB288" s="4"/>
      <c r="BRC288" s="4"/>
      <c r="BRD288" s="4"/>
      <c r="BRE288" s="4"/>
      <c r="BRF288" s="4"/>
      <c r="BRG288" s="4"/>
      <c r="BRH288" s="4"/>
      <c r="BRI288" s="4"/>
      <c r="BRJ288" s="4"/>
      <c r="BRK288" s="4"/>
      <c r="BRL288" s="4"/>
      <c r="BRM288" s="4"/>
      <c r="BRN288" s="4"/>
      <c r="BRO288" s="4"/>
      <c r="BRP288" s="4"/>
      <c r="BRQ288" s="4"/>
      <c r="BRR288" s="4"/>
      <c r="BRS288" s="4"/>
      <c r="BRT288" s="4"/>
      <c r="BRU288" s="4"/>
      <c r="BRV288" s="4"/>
      <c r="BRW288" s="4"/>
      <c r="BRX288" s="4"/>
      <c r="BRY288" s="4"/>
      <c r="BRZ288" s="4"/>
      <c r="BSA288" s="4"/>
      <c r="BSB288" s="4"/>
      <c r="BSC288" s="4"/>
      <c r="BSD288" s="4"/>
      <c r="BSE288" s="4"/>
      <c r="BSF288" s="4"/>
      <c r="BSG288" s="4"/>
      <c r="BSH288" s="4"/>
      <c r="BSI288" s="4"/>
      <c r="BSJ288" s="4"/>
      <c r="BSK288" s="4"/>
      <c r="BSL288" s="4"/>
      <c r="BSM288" s="4"/>
      <c r="BSN288" s="4"/>
      <c r="BSO288" s="4"/>
      <c r="BSP288" s="4"/>
      <c r="BSQ288" s="4"/>
      <c r="BSR288" s="4"/>
      <c r="BSS288" s="4"/>
      <c r="BST288" s="4"/>
      <c r="BSU288" s="4"/>
      <c r="BSV288" s="4"/>
      <c r="BSW288" s="4"/>
      <c r="BSX288" s="4"/>
      <c r="BSY288" s="4"/>
      <c r="BSZ288" s="4"/>
      <c r="BTA288" s="4"/>
      <c r="BTB288" s="4"/>
      <c r="BTC288" s="4"/>
      <c r="BTD288" s="4"/>
      <c r="BTE288" s="4"/>
      <c r="BTF288" s="4"/>
      <c r="BTG288" s="4"/>
      <c r="BTH288" s="4"/>
      <c r="BTI288" s="4"/>
      <c r="BTJ288" s="4"/>
      <c r="BTK288" s="4"/>
      <c r="BTL288" s="4"/>
      <c r="BTM288" s="4"/>
      <c r="BTN288" s="4"/>
      <c r="BTO288" s="4"/>
      <c r="BTP288" s="4"/>
      <c r="BTQ288" s="4"/>
      <c r="BTR288" s="4"/>
      <c r="BTS288" s="4"/>
      <c r="BTT288" s="4"/>
      <c r="BTU288" s="4"/>
      <c r="BTV288" s="4"/>
      <c r="BTW288" s="4"/>
      <c r="BTX288" s="4"/>
      <c r="BTY288" s="4"/>
      <c r="BTZ288" s="4"/>
      <c r="BUA288" s="4"/>
      <c r="BUB288" s="4"/>
      <c r="BUC288" s="4"/>
      <c r="BUD288" s="4"/>
      <c r="BUE288" s="4"/>
      <c r="BUF288" s="4"/>
      <c r="BUG288" s="4"/>
      <c r="BUH288" s="4"/>
      <c r="BUI288" s="4"/>
      <c r="BUJ288" s="4"/>
      <c r="BUK288" s="4"/>
      <c r="BUL288" s="4"/>
      <c r="BUM288" s="4"/>
      <c r="BUN288" s="4"/>
      <c r="BUO288" s="4"/>
      <c r="BUP288" s="4"/>
      <c r="BUQ288" s="4"/>
      <c r="BUR288" s="4"/>
      <c r="BUS288" s="4"/>
      <c r="BUT288" s="4"/>
      <c r="BUU288" s="4"/>
      <c r="BUV288" s="4"/>
      <c r="BUW288" s="4"/>
      <c r="BUX288" s="4"/>
      <c r="BUY288" s="4"/>
      <c r="BUZ288" s="4"/>
      <c r="BVA288" s="4"/>
      <c r="BVB288" s="4"/>
      <c r="BVC288" s="4"/>
      <c r="BVD288" s="4"/>
      <c r="BVE288" s="4"/>
      <c r="BVF288" s="4"/>
      <c r="BVG288" s="4"/>
      <c r="BVH288" s="4"/>
      <c r="BVI288" s="4"/>
      <c r="BVJ288" s="4"/>
      <c r="BVK288" s="4"/>
      <c r="BVL288" s="4"/>
      <c r="BVM288" s="4"/>
      <c r="BVN288" s="4"/>
      <c r="BVO288" s="4"/>
      <c r="BVP288" s="4"/>
      <c r="BVQ288" s="4"/>
      <c r="BVR288" s="4"/>
      <c r="BVS288" s="4"/>
      <c r="BVT288" s="4"/>
      <c r="BVU288" s="4"/>
      <c r="BVV288" s="4"/>
      <c r="BVW288" s="4"/>
      <c r="BVX288" s="4"/>
      <c r="BVY288" s="4"/>
      <c r="BVZ288" s="4"/>
      <c r="BWA288" s="4"/>
      <c r="BWB288" s="4"/>
      <c r="BWC288" s="4"/>
      <c r="BWD288" s="4"/>
      <c r="BWE288" s="4"/>
      <c r="BWF288" s="4"/>
      <c r="BWG288" s="4"/>
      <c r="BWH288" s="4"/>
      <c r="BWI288" s="4"/>
      <c r="BWJ288" s="4"/>
      <c r="BWK288" s="4"/>
      <c r="BWL288" s="4"/>
      <c r="BWM288" s="4"/>
      <c r="BWN288" s="4"/>
      <c r="BWO288" s="4"/>
      <c r="BWP288" s="4"/>
      <c r="BWQ288" s="4"/>
      <c r="BWR288" s="4"/>
      <c r="BWS288" s="4"/>
      <c r="BWT288" s="4"/>
      <c r="BWU288" s="4"/>
      <c r="BWV288" s="4"/>
      <c r="BWW288" s="4"/>
      <c r="BWX288" s="4"/>
      <c r="BWY288" s="4"/>
      <c r="BWZ288" s="4"/>
      <c r="BXA288" s="4"/>
      <c r="BXB288" s="4"/>
      <c r="BXC288" s="4"/>
      <c r="BXD288" s="4"/>
      <c r="BXE288" s="4"/>
      <c r="BXF288" s="4"/>
      <c r="BXG288" s="4"/>
      <c r="BXH288" s="4"/>
      <c r="BXI288" s="4"/>
      <c r="BXJ288" s="4"/>
      <c r="BXK288" s="4"/>
      <c r="BXL288" s="4"/>
      <c r="BXM288" s="4"/>
      <c r="BXN288" s="4"/>
      <c r="BXO288" s="4"/>
      <c r="BXP288" s="4"/>
      <c r="BXQ288" s="4"/>
      <c r="BXR288" s="4"/>
      <c r="BXS288" s="4"/>
      <c r="BXT288" s="4"/>
      <c r="BXU288" s="4"/>
      <c r="BXV288" s="4"/>
      <c r="BXW288" s="4"/>
      <c r="BXX288" s="4"/>
      <c r="BXY288" s="4"/>
      <c r="BXZ288" s="4"/>
      <c r="BYA288" s="4"/>
      <c r="BYB288" s="4"/>
      <c r="BYC288" s="4"/>
      <c r="BYD288" s="4"/>
      <c r="BYE288" s="4"/>
      <c r="BYF288" s="4"/>
      <c r="BYG288" s="4"/>
      <c r="BYH288" s="4"/>
      <c r="BYI288" s="4"/>
      <c r="BYJ288" s="4"/>
      <c r="BYK288" s="4"/>
      <c r="BYL288" s="4"/>
      <c r="BYM288" s="4"/>
      <c r="BYN288" s="4"/>
      <c r="BYO288" s="4"/>
      <c r="BYP288" s="4"/>
      <c r="BYQ288" s="4"/>
      <c r="BYR288" s="4"/>
      <c r="BYS288" s="4"/>
      <c r="BYT288" s="4"/>
      <c r="BYU288" s="4"/>
      <c r="BYV288" s="4"/>
      <c r="BYW288" s="4"/>
      <c r="BYX288" s="4"/>
      <c r="BYY288" s="4"/>
      <c r="BYZ288" s="4"/>
      <c r="BZA288" s="4"/>
      <c r="BZB288" s="4"/>
      <c r="BZC288" s="4"/>
      <c r="BZD288" s="4"/>
      <c r="BZE288" s="4"/>
      <c r="BZF288" s="4"/>
      <c r="BZG288" s="4"/>
      <c r="BZH288" s="4"/>
      <c r="BZI288" s="4"/>
      <c r="BZJ288" s="4"/>
      <c r="BZK288" s="4"/>
      <c r="BZL288" s="4"/>
      <c r="BZM288" s="4"/>
      <c r="BZN288" s="4"/>
      <c r="BZO288" s="4"/>
      <c r="BZP288" s="4"/>
      <c r="BZQ288" s="4"/>
      <c r="BZR288" s="4"/>
      <c r="BZS288" s="4"/>
      <c r="BZT288" s="4"/>
      <c r="BZU288" s="4"/>
      <c r="BZV288" s="4"/>
      <c r="BZW288" s="4"/>
      <c r="BZX288" s="4"/>
      <c r="BZY288" s="4"/>
      <c r="BZZ288" s="4"/>
      <c r="CAA288" s="4"/>
      <c r="CAB288" s="4"/>
      <c r="CAC288" s="4"/>
      <c r="CAD288" s="4"/>
      <c r="CAE288" s="4"/>
      <c r="CAF288" s="4"/>
      <c r="CAG288" s="4"/>
      <c r="CAH288" s="4"/>
      <c r="CAI288" s="4"/>
      <c r="CAJ288" s="4"/>
      <c r="CAK288" s="4"/>
      <c r="CAL288" s="4"/>
      <c r="CAM288" s="4"/>
      <c r="CAN288" s="4"/>
      <c r="CAO288" s="4"/>
      <c r="CAP288" s="4"/>
      <c r="CAQ288" s="4"/>
      <c r="CAR288" s="4"/>
      <c r="CAS288" s="4"/>
      <c r="CAT288" s="4"/>
      <c r="CAU288" s="4"/>
      <c r="CAV288" s="4"/>
      <c r="CAW288" s="4"/>
      <c r="CAX288" s="4"/>
      <c r="CAY288" s="4"/>
      <c r="CAZ288" s="4"/>
      <c r="CBA288" s="4"/>
      <c r="CBB288" s="4"/>
      <c r="CBC288" s="4"/>
      <c r="CBD288" s="4"/>
      <c r="CBE288" s="4"/>
      <c r="CBF288" s="4"/>
      <c r="CBG288" s="4"/>
      <c r="CBH288" s="4"/>
      <c r="CBI288" s="4"/>
      <c r="CBJ288" s="4"/>
      <c r="CBK288" s="4"/>
      <c r="CBL288" s="4"/>
      <c r="CBM288" s="4"/>
      <c r="CBN288" s="4"/>
      <c r="CBO288" s="4"/>
      <c r="CBP288" s="4"/>
      <c r="CBQ288" s="4"/>
      <c r="CBR288" s="4"/>
      <c r="CBS288" s="4"/>
      <c r="CBT288" s="4"/>
      <c r="CBU288" s="4"/>
      <c r="CBV288" s="4"/>
      <c r="CBW288" s="4"/>
      <c r="CBX288" s="4"/>
      <c r="CBY288" s="4"/>
      <c r="CBZ288" s="4"/>
      <c r="CCA288" s="4"/>
      <c r="CCB288" s="4"/>
      <c r="CCC288" s="4"/>
      <c r="CCD288" s="4"/>
      <c r="CCE288" s="4"/>
      <c r="CCF288" s="4"/>
      <c r="CCG288" s="4"/>
      <c r="CCH288" s="4"/>
      <c r="CCI288" s="4"/>
      <c r="CCJ288" s="4"/>
      <c r="CCK288" s="4"/>
      <c r="CCL288" s="4"/>
      <c r="CCM288" s="4"/>
      <c r="CCN288" s="4"/>
      <c r="CCO288" s="4"/>
      <c r="CCP288" s="4"/>
      <c r="CCQ288" s="4"/>
      <c r="CCR288" s="4"/>
      <c r="CCS288" s="4"/>
      <c r="CCT288" s="4"/>
      <c r="CCU288" s="4"/>
      <c r="CCV288" s="4"/>
      <c r="CCW288" s="4"/>
      <c r="CCX288" s="4"/>
      <c r="CCY288" s="4"/>
      <c r="CCZ288" s="4"/>
      <c r="CDA288" s="4"/>
      <c r="CDB288" s="4"/>
      <c r="CDC288" s="4"/>
      <c r="CDD288" s="4"/>
      <c r="CDE288" s="4"/>
      <c r="CDF288" s="4"/>
      <c r="CDG288" s="4"/>
      <c r="CDH288" s="4"/>
      <c r="CDI288" s="4"/>
      <c r="CDJ288" s="4"/>
      <c r="CDK288" s="4"/>
      <c r="CDL288" s="4"/>
      <c r="CDM288" s="4"/>
      <c r="CDN288" s="4"/>
      <c r="CDO288" s="4"/>
      <c r="CDP288" s="4"/>
      <c r="CDQ288" s="4"/>
      <c r="CDR288" s="4"/>
      <c r="CDS288" s="4"/>
      <c r="CDT288" s="4"/>
      <c r="CDU288" s="4"/>
      <c r="CDV288" s="4"/>
      <c r="CDW288" s="4"/>
      <c r="CDX288" s="4"/>
      <c r="CDY288" s="4"/>
      <c r="CDZ288" s="4"/>
      <c r="CEA288" s="4"/>
      <c r="CEB288" s="4"/>
      <c r="CEC288" s="4"/>
      <c r="CED288" s="4"/>
      <c r="CEE288" s="4"/>
      <c r="CEF288" s="4"/>
      <c r="CEG288" s="4"/>
      <c r="CEH288" s="4"/>
      <c r="CEI288" s="4"/>
      <c r="CEJ288" s="4"/>
      <c r="CEK288" s="4"/>
      <c r="CEL288" s="4"/>
      <c r="CEM288" s="4"/>
      <c r="CEN288" s="4"/>
      <c r="CEO288" s="4"/>
      <c r="CEP288" s="4"/>
      <c r="CEQ288" s="4"/>
      <c r="CER288" s="4"/>
      <c r="CES288" s="4"/>
      <c r="CET288" s="4"/>
      <c r="CEU288" s="4"/>
      <c r="CEV288" s="4"/>
      <c r="CEW288" s="4"/>
      <c r="CEX288" s="4"/>
      <c r="CEY288" s="4"/>
      <c r="CEZ288" s="4"/>
      <c r="CFA288" s="4"/>
      <c r="CFB288" s="4"/>
      <c r="CFC288" s="4"/>
      <c r="CFD288" s="4"/>
      <c r="CFE288" s="4"/>
      <c r="CFF288" s="4"/>
      <c r="CFG288" s="4"/>
      <c r="CFH288" s="4"/>
      <c r="CFI288" s="4"/>
      <c r="CFJ288" s="4"/>
      <c r="CFK288" s="4"/>
      <c r="CFL288" s="4"/>
      <c r="CFM288" s="4"/>
      <c r="CFN288" s="4"/>
      <c r="CFO288" s="4"/>
      <c r="CFP288" s="4"/>
      <c r="CFQ288" s="4"/>
      <c r="CFR288" s="4"/>
      <c r="CFS288" s="4"/>
      <c r="CFT288" s="4"/>
      <c r="CFU288" s="4"/>
      <c r="CFV288" s="4"/>
      <c r="CFW288" s="4"/>
      <c r="CFX288" s="4"/>
      <c r="CFY288" s="4"/>
      <c r="CFZ288" s="4"/>
      <c r="CGA288" s="4"/>
      <c r="CGB288" s="4"/>
      <c r="CGC288" s="4"/>
      <c r="CGD288" s="4"/>
      <c r="CGE288" s="4"/>
      <c r="CGF288" s="4"/>
      <c r="CGG288" s="4"/>
      <c r="CGH288" s="4"/>
      <c r="CGI288" s="4"/>
      <c r="CGJ288" s="4"/>
      <c r="CGK288" s="4"/>
      <c r="CGL288" s="4"/>
      <c r="CGM288" s="4"/>
      <c r="CGN288" s="4"/>
      <c r="CGO288" s="4"/>
      <c r="CGP288" s="4"/>
      <c r="CGQ288" s="4"/>
      <c r="CGR288" s="4"/>
      <c r="CGS288" s="4"/>
      <c r="CGT288" s="4"/>
      <c r="CGU288" s="4"/>
      <c r="CGV288" s="4"/>
      <c r="CGW288" s="4"/>
      <c r="CGX288" s="4"/>
      <c r="CGY288" s="4"/>
      <c r="CGZ288" s="4"/>
      <c r="CHA288" s="4"/>
      <c r="CHB288" s="4"/>
      <c r="CHC288" s="4"/>
      <c r="CHD288" s="4"/>
      <c r="CHE288" s="4"/>
      <c r="CHF288" s="4"/>
      <c r="CHG288" s="4"/>
      <c r="CHH288" s="4"/>
      <c r="CHI288" s="4"/>
      <c r="CHJ288" s="4"/>
      <c r="CHK288" s="4"/>
      <c r="CHL288" s="4"/>
      <c r="CHM288" s="4"/>
      <c r="CHN288" s="4"/>
      <c r="CHO288" s="4"/>
      <c r="CHP288" s="4"/>
      <c r="CHQ288" s="4"/>
      <c r="CHR288" s="4"/>
      <c r="CHS288" s="4"/>
      <c r="CHT288" s="4"/>
      <c r="CHU288" s="4"/>
      <c r="CHV288" s="4"/>
      <c r="CHW288" s="4"/>
      <c r="CHX288" s="4"/>
      <c r="CHY288" s="4"/>
      <c r="CHZ288" s="4"/>
      <c r="CIA288" s="4"/>
      <c r="CIB288" s="4"/>
      <c r="CIC288" s="4"/>
      <c r="CID288" s="4"/>
      <c r="CIE288" s="4"/>
      <c r="CIF288" s="4"/>
      <c r="CIG288" s="4"/>
      <c r="CIH288" s="4"/>
      <c r="CII288" s="4"/>
      <c r="CIJ288" s="4"/>
      <c r="CIK288" s="4"/>
      <c r="CIL288" s="4"/>
      <c r="CIM288" s="4"/>
      <c r="CIN288" s="4"/>
      <c r="CIO288" s="4"/>
      <c r="CIP288" s="4"/>
      <c r="CIQ288" s="4"/>
      <c r="CIR288" s="4"/>
      <c r="CIS288" s="4"/>
      <c r="CIT288" s="4"/>
      <c r="CIU288" s="4"/>
      <c r="CIV288" s="4"/>
      <c r="CIW288" s="4"/>
      <c r="CIX288" s="4"/>
      <c r="CIY288" s="4"/>
      <c r="CIZ288" s="4"/>
      <c r="CJA288" s="4"/>
      <c r="CJB288" s="4"/>
      <c r="CJC288" s="4"/>
      <c r="CJD288" s="4"/>
      <c r="CJE288" s="4"/>
      <c r="CJF288" s="4"/>
      <c r="CJG288" s="4"/>
      <c r="CJH288" s="4"/>
      <c r="CJI288" s="4"/>
      <c r="CJJ288" s="4"/>
      <c r="CJK288" s="4"/>
      <c r="CJL288" s="4"/>
      <c r="CJM288" s="4"/>
      <c r="CJN288" s="4"/>
      <c r="CJO288" s="4"/>
      <c r="CJP288" s="4"/>
      <c r="CJQ288" s="4"/>
      <c r="CJR288" s="4"/>
      <c r="CJS288" s="4"/>
      <c r="CJT288" s="4"/>
      <c r="CJU288" s="4"/>
      <c r="CJV288" s="4"/>
      <c r="CJW288" s="4"/>
      <c r="CJX288" s="4"/>
      <c r="CJY288" s="4"/>
      <c r="CJZ288" s="4"/>
      <c r="CKA288" s="4"/>
      <c r="CKB288" s="4"/>
      <c r="CKC288" s="4"/>
      <c r="CKD288" s="4"/>
      <c r="CKE288" s="4"/>
      <c r="CKF288" s="4"/>
      <c r="CKG288" s="4"/>
      <c r="CKH288" s="4"/>
      <c r="CKI288" s="4"/>
      <c r="CKJ288" s="4"/>
      <c r="CKK288" s="4"/>
      <c r="CKL288" s="4"/>
      <c r="CKM288" s="4"/>
      <c r="CKN288" s="4"/>
      <c r="CKO288" s="4"/>
      <c r="CKP288" s="4"/>
      <c r="CKQ288" s="4"/>
      <c r="CKR288" s="4"/>
      <c r="CKS288" s="4"/>
      <c r="CKT288" s="4"/>
      <c r="CKU288" s="4"/>
      <c r="CKV288" s="4"/>
      <c r="CKW288" s="4"/>
      <c r="CKX288" s="4"/>
      <c r="CKY288" s="4"/>
      <c r="CKZ288" s="4"/>
      <c r="CLA288" s="4"/>
      <c r="CLB288" s="4"/>
      <c r="CLC288" s="4"/>
      <c r="CLD288" s="4"/>
      <c r="CLE288" s="4"/>
      <c r="CLF288" s="4"/>
      <c r="CLG288" s="4"/>
      <c r="CLH288" s="4"/>
      <c r="CLI288" s="4"/>
      <c r="CLJ288" s="4"/>
      <c r="CLK288" s="4"/>
      <c r="CLL288" s="4"/>
      <c r="CLM288" s="4"/>
      <c r="CLN288" s="4"/>
      <c r="CLO288" s="4"/>
      <c r="CLP288" s="4"/>
      <c r="CLQ288" s="4"/>
      <c r="CLR288" s="4"/>
      <c r="CLS288" s="4"/>
      <c r="CLT288" s="4"/>
      <c r="CLU288" s="4"/>
      <c r="CLV288" s="4"/>
      <c r="CLW288" s="4"/>
      <c r="CLX288" s="4"/>
      <c r="CLY288" s="4"/>
      <c r="CLZ288" s="4"/>
      <c r="CMA288" s="4"/>
      <c r="CMB288" s="4"/>
      <c r="CMC288" s="4"/>
      <c r="CMD288" s="4"/>
      <c r="CME288" s="4"/>
      <c r="CMF288" s="4"/>
      <c r="CMG288" s="4"/>
      <c r="CMH288" s="4"/>
      <c r="CMI288" s="4"/>
      <c r="CMJ288" s="4"/>
      <c r="CMK288" s="4"/>
      <c r="CML288" s="4"/>
      <c r="CMM288" s="4"/>
      <c r="CMN288" s="4"/>
      <c r="CMO288" s="4"/>
      <c r="CMP288" s="4"/>
      <c r="CMQ288" s="4"/>
      <c r="CMR288" s="4"/>
      <c r="CMS288" s="4"/>
      <c r="CMT288" s="4"/>
      <c r="CMU288" s="4"/>
      <c r="CMV288" s="4"/>
      <c r="CMW288" s="4"/>
      <c r="CMX288" s="4"/>
      <c r="CMY288" s="4"/>
      <c r="CMZ288" s="4"/>
      <c r="CNA288" s="4"/>
      <c r="CNB288" s="4"/>
      <c r="CNC288" s="4"/>
      <c r="CND288" s="4"/>
      <c r="CNE288" s="4"/>
      <c r="CNF288" s="4"/>
      <c r="CNG288" s="4"/>
      <c r="CNH288" s="4"/>
      <c r="CNI288" s="4"/>
      <c r="CNJ288" s="4"/>
      <c r="CNK288" s="4"/>
      <c r="CNL288" s="4"/>
      <c r="CNM288" s="4"/>
      <c r="CNN288" s="4"/>
      <c r="CNO288" s="4"/>
      <c r="CNP288" s="4"/>
      <c r="CNQ288" s="4"/>
      <c r="CNR288" s="4"/>
      <c r="CNS288" s="4"/>
      <c r="CNT288" s="4"/>
      <c r="CNU288" s="4"/>
      <c r="CNV288" s="4"/>
      <c r="CNW288" s="4"/>
      <c r="CNX288" s="4"/>
      <c r="CNY288" s="4"/>
      <c r="CNZ288" s="4"/>
      <c r="COA288" s="4"/>
      <c r="COB288" s="4"/>
      <c r="COC288" s="4"/>
      <c r="COD288" s="4"/>
      <c r="COE288" s="4"/>
      <c r="COF288" s="4"/>
      <c r="COG288" s="4"/>
      <c r="COH288" s="4"/>
      <c r="COI288" s="4"/>
      <c r="COJ288" s="4"/>
      <c r="COK288" s="4"/>
      <c r="COL288" s="4"/>
      <c r="COM288" s="4"/>
      <c r="CON288" s="4"/>
      <c r="COO288" s="4"/>
      <c r="COP288" s="4"/>
      <c r="COQ288" s="4"/>
      <c r="COR288" s="4"/>
      <c r="COS288" s="4"/>
      <c r="COT288" s="4"/>
      <c r="COU288" s="4"/>
      <c r="COV288" s="4"/>
      <c r="COW288" s="4"/>
      <c r="COX288" s="4"/>
      <c r="COY288" s="4"/>
      <c r="COZ288" s="4"/>
      <c r="CPA288" s="4"/>
      <c r="CPB288" s="4"/>
      <c r="CPC288" s="4"/>
      <c r="CPD288" s="4"/>
      <c r="CPE288" s="4"/>
      <c r="CPF288" s="4"/>
      <c r="CPG288" s="4"/>
      <c r="CPH288" s="4"/>
      <c r="CPI288" s="4"/>
      <c r="CPJ288" s="4"/>
      <c r="CPK288" s="4"/>
      <c r="CPL288" s="4"/>
      <c r="CPM288" s="4"/>
      <c r="CPN288" s="4"/>
      <c r="CPO288" s="4"/>
      <c r="CPP288" s="4"/>
      <c r="CPQ288" s="4"/>
      <c r="CPR288" s="4"/>
      <c r="CPS288" s="4"/>
      <c r="CPT288" s="4"/>
      <c r="CPU288" s="4"/>
      <c r="CPV288" s="4"/>
      <c r="CPW288" s="4"/>
      <c r="CPX288" s="4"/>
      <c r="CPY288" s="4"/>
      <c r="CPZ288" s="4"/>
      <c r="CQA288" s="4"/>
      <c r="CQB288" s="4"/>
      <c r="CQC288" s="4"/>
      <c r="CQD288" s="4"/>
      <c r="CQE288" s="4"/>
      <c r="CQF288" s="4"/>
      <c r="CQG288" s="4"/>
      <c r="CQH288" s="4"/>
      <c r="CQI288" s="4"/>
      <c r="CQJ288" s="4"/>
      <c r="CQK288" s="4"/>
      <c r="CQL288" s="4"/>
      <c r="CQM288" s="4"/>
      <c r="CQN288" s="4"/>
      <c r="CQO288" s="4"/>
      <c r="CQP288" s="4"/>
      <c r="CQQ288" s="4"/>
      <c r="CQR288" s="4"/>
      <c r="CQS288" s="4"/>
      <c r="CQT288" s="4"/>
      <c r="CQU288" s="4"/>
      <c r="CQV288" s="4"/>
      <c r="CQW288" s="4"/>
      <c r="CQX288" s="4"/>
      <c r="CQY288" s="4"/>
      <c r="CQZ288" s="4"/>
      <c r="CRA288" s="4"/>
      <c r="CRB288" s="4"/>
      <c r="CRC288" s="4"/>
      <c r="CRD288" s="4"/>
      <c r="CRE288" s="4"/>
      <c r="CRF288" s="4"/>
      <c r="CRG288" s="4"/>
      <c r="CRH288" s="4"/>
      <c r="CRI288" s="4"/>
      <c r="CRJ288" s="4"/>
      <c r="CRK288" s="4"/>
      <c r="CRL288" s="4"/>
      <c r="CRM288" s="4"/>
      <c r="CRN288" s="4"/>
      <c r="CRO288" s="4"/>
      <c r="CRP288" s="4"/>
      <c r="CRQ288" s="4"/>
      <c r="CRR288" s="4"/>
      <c r="CRS288" s="4"/>
      <c r="CRT288" s="4"/>
      <c r="CRU288" s="4"/>
      <c r="CRV288" s="4"/>
      <c r="CRW288" s="4"/>
      <c r="CRX288" s="4"/>
      <c r="CRY288" s="4"/>
      <c r="CRZ288" s="4"/>
      <c r="CSA288" s="4"/>
      <c r="CSB288" s="4"/>
      <c r="CSC288" s="4"/>
      <c r="CSD288" s="4"/>
      <c r="CSE288" s="4"/>
      <c r="CSF288" s="4"/>
      <c r="CSG288" s="4"/>
      <c r="CSH288" s="4"/>
      <c r="CSI288" s="4"/>
      <c r="CSJ288" s="4"/>
      <c r="CSK288" s="4"/>
      <c r="CSL288" s="4"/>
      <c r="CSM288" s="4"/>
      <c r="CSN288" s="4"/>
      <c r="CSO288" s="4"/>
      <c r="CSP288" s="4"/>
      <c r="CSQ288" s="4"/>
      <c r="CSR288" s="4"/>
      <c r="CSS288" s="4"/>
      <c r="CST288" s="4"/>
      <c r="CSU288" s="4"/>
      <c r="CSV288" s="4"/>
      <c r="CSW288" s="4"/>
      <c r="CSX288" s="4"/>
      <c r="CSY288" s="4"/>
      <c r="CSZ288" s="4"/>
      <c r="CTA288" s="4"/>
      <c r="CTB288" s="4"/>
      <c r="CTC288" s="4"/>
      <c r="CTD288" s="4"/>
      <c r="CTE288" s="4"/>
      <c r="CTF288" s="4"/>
      <c r="CTG288" s="4"/>
      <c r="CTH288" s="4"/>
      <c r="CTI288" s="4"/>
      <c r="CTJ288" s="4"/>
      <c r="CTK288" s="4"/>
      <c r="CTL288" s="4"/>
      <c r="CTM288" s="4"/>
      <c r="CTN288" s="4"/>
      <c r="CTO288" s="4"/>
      <c r="CTP288" s="4"/>
      <c r="CTQ288" s="4"/>
      <c r="CTR288" s="4"/>
      <c r="CTS288" s="4"/>
      <c r="CTT288" s="4"/>
      <c r="CTU288" s="4"/>
      <c r="CTV288" s="4"/>
      <c r="CTW288" s="4"/>
      <c r="CTX288" s="4"/>
      <c r="CTY288" s="4"/>
      <c r="CTZ288" s="4"/>
      <c r="CUA288" s="4"/>
      <c r="CUB288" s="4"/>
      <c r="CUC288" s="4"/>
      <c r="CUD288" s="4"/>
      <c r="CUE288" s="4"/>
      <c r="CUF288" s="4"/>
      <c r="CUG288" s="4"/>
      <c r="CUH288" s="4"/>
    </row>
    <row r="289" spans="1:2582" s="164" customFormat="1" ht="15" customHeight="1">
      <c r="A289" s="36" t="s">
        <v>286</v>
      </c>
      <c r="B289" s="69">
        <v>0</v>
      </c>
      <c r="C289" s="69">
        <v>0</v>
      </c>
      <c r="D289" s="69">
        <v>0</v>
      </c>
      <c r="E289" s="69">
        <v>0</v>
      </c>
      <c r="F289" s="69">
        <v>0</v>
      </c>
      <c r="G289" s="69">
        <v>0</v>
      </c>
      <c r="H289" s="69">
        <v>0</v>
      </c>
      <c r="I289" s="69">
        <v>0</v>
      </c>
      <c r="N289" s="4"/>
      <c r="O289" s="4"/>
      <c r="P289" s="4"/>
      <c r="Q289" s="4"/>
      <c r="R289" s="4"/>
      <c r="S289" s="4"/>
      <c r="T289" s="4"/>
      <c r="U289" s="4"/>
      <c r="V289" s="4"/>
      <c r="W289" s="4"/>
      <c r="X289" s="4"/>
      <c r="Y289" s="4"/>
      <c r="Z289" s="4"/>
      <c r="AA289" s="4"/>
      <c r="AB289" s="4"/>
      <c r="AC289" s="4"/>
      <c r="AD289" s="4"/>
      <c r="AE289" s="4"/>
      <c r="AF289" s="4"/>
      <c r="AG289" s="4"/>
      <c r="AH289" s="4"/>
      <c r="AI289" s="4"/>
      <c r="AJ289" s="4"/>
      <c r="AK289" s="4"/>
      <c r="AL289" s="4"/>
      <c r="AM289" s="4"/>
      <c r="AN289" s="4"/>
      <c r="AO289" s="4"/>
      <c r="AP289" s="4"/>
      <c r="AQ289" s="4"/>
      <c r="AR289" s="4"/>
      <c r="AS289" s="4"/>
      <c r="AT289" s="4"/>
      <c r="AU289" s="4"/>
      <c r="AV289" s="4"/>
      <c r="AW289" s="4"/>
      <c r="AX289" s="4"/>
      <c r="AY289" s="4"/>
      <c r="AZ289" s="4"/>
      <c r="BA289" s="4"/>
      <c r="BB289" s="4"/>
      <c r="BC289" s="4"/>
      <c r="BD289" s="4"/>
      <c r="BE289" s="4"/>
      <c r="BF289" s="4"/>
      <c r="BG289" s="4"/>
      <c r="BH289" s="4"/>
      <c r="BI289" s="4"/>
      <c r="BJ289" s="4"/>
      <c r="BK289" s="4"/>
      <c r="BL289" s="4"/>
      <c r="BM289" s="4"/>
      <c r="BN289" s="4"/>
      <c r="BO289" s="4"/>
      <c r="BP289" s="4"/>
      <c r="BQ289" s="4"/>
      <c r="BR289" s="4"/>
      <c r="BS289" s="4"/>
      <c r="BT289" s="4"/>
      <c r="BU289" s="4"/>
      <c r="BV289" s="4"/>
      <c r="BW289" s="4"/>
      <c r="BX289" s="4"/>
      <c r="BY289" s="4"/>
      <c r="BZ289" s="4"/>
      <c r="CA289" s="4"/>
      <c r="CB289" s="4"/>
      <c r="CC289" s="4"/>
      <c r="CD289" s="4"/>
      <c r="CE289" s="4"/>
      <c r="CF289" s="4"/>
      <c r="CG289" s="4"/>
      <c r="CH289" s="4"/>
      <c r="CI289" s="4"/>
      <c r="CJ289" s="4"/>
      <c r="CK289" s="4"/>
      <c r="CL289" s="4"/>
      <c r="CM289" s="4"/>
      <c r="CN289" s="4"/>
      <c r="CO289" s="4"/>
      <c r="CP289" s="4"/>
      <c r="CQ289" s="4"/>
      <c r="CR289" s="4"/>
      <c r="CS289" s="4"/>
      <c r="CT289" s="4"/>
      <c r="CU289" s="4"/>
      <c r="CV289" s="4"/>
      <c r="CW289" s="4"/>
      <c r="CX289" s="4"/>
      <c r="CY289" s="4"/>
      <c r="CZ289" s="4"/>
      <c r="DA289" s="4"/>
      <c r="DB289" s="4"/>
      <c r="DC289" s="4"/>
      <c r="DD289" s="4"/>
      <c r="DE289" s="4"/>
      <c r="DF289" s="4"/>
      <c r="DG289" s="4"/>
      <c r="DH289" s="4"/>
      <c r="DI289" s="4"/>
      <c r="DJ289" s="4"/>
      <c r="DK289" s="4"/>
      <c r="DL289" s="4"/>
      <c r="DM289" s="4"/>
      <c r="DN289" s="4"/>
      <c r="DO289" s="4"/>
      <c r="DP289" s="4"/>
      <c r="DQ289" s="4"/>
      <c r="DR289" s="4"/>
      <c r="DS289" s="4"/>
      <c r="DT289" s="4"/>
      <c r="DU289" s="4"/>
      <c r="DV289" s="4"/>
      <c r="DW289" s="4"/>
      <c r="DX289" s="4"/>
      <c r="DY289" s="4"/>
      <c r="DZ289" s="4"/>
      <c r="EA289" s="4"/>
      <c r="EB289" s="4"/>
      <c r="EC289" s="4"/>
      <c r="ED289" s="4"/>
      <c r="EE289" s="4"/>
      <c r="EF289" s="4"/>
      <c r="EG289" s="4"/>
      <c r="EH289" s="4"/>
      <c r="EI289" s="4"/>
      <c r="EJ289" s="4"/>
      <c r="EK289" s="4"/>
      <c r="EL289" s="4"/>
      <c r="EM289" s="4"/>
      <c r="EN289" s="4"/>
      <c r="EO289" s="4"/>
      <c r="EP289" s="4"/>
      <c r="EQ289" s="4"/>
      <c r="ER289" s="4"/>
      <c r="ES289" s="4"/>
      <c r="ET289" s="4"/>
      <c r="EU289" s="4"/>
      <c r="EV289" s="4"/>
      <c r="EW289" s="4"/>
      <c r="EX289" s="4"/>
      <c r="EY289" s="4"/>
      <c r="EZ289" s="4"/>
      <c r="FA289" s="4"/>
      <c r="FB289" s="4"/>
      <c r="FC289" s="4"/>
      <c r="FD289" s="4"/>
      <c r="FE289" s="4"/>
      <c r="FF289" s="4"/>
      <c r="FG289" s="4"/>
      <c r="FH289" s="4"/>
      <c r="FI289" s="4"/>
      <c r="FJ289" s="4"/>
      <c r="FK289" s="4"/>
      <c r="FL289" s="4"/>
      <c r="FM289" s="4"/>
      <c r="FN289" s="4"/>
      <c r="FO289" s="4"/>
      <c r="FP289" s="4"/>
      <c r="FQ289" s="4"/>
      <c r="FR289" s="4"/>
      <c r="FS289" s="4"/>
      <c r="FT289" s="4"/>
      <c r="FU289" s="4"/>
      <c r="FV289" s="4"/>
      <c r="FW289" s="4"/>
      <c r="FX289" s="4"/>
      <c r="FY289" s="4"/>
      <c r="FZ289" s="4"/>
      <c r="GA289" s="4"/>
      <c r="GB289" s="4"/>
      <c r="GC289" s="4"/>
      <c r="GD289" s="4"/>
      <c r="GE289" s="4"/>
      <c r="GF289" s="4"/>
      <c r="GG289" s="4"/>
      <c r="GH289" s="4"/>
      <c r="GI289" s="4"/>
      <c r="GJ289" s="4"/>
      <c r="GK289" s="4"/>
      <c r="GL289" s="4"/>
      <c r="GM289" s="4"/>
      <c r="GN289" s="4"/>
      <c r="GO289" s="4"/>
      <c r="GP289" s="4"/>
      <c r="GQ289" s="4"/>
      <c r="GR289" s="4"/>
      <c r="GS289" s="4"/>
      <c r="GT289" s="4"/>
      <c r="GU289" s="4"/>
      <c r="GV289" s="4"/>
      <c r="GW289" s="4"/>
      <c r="GX289" s="4"/>
      <c r="GY289" s="4"/>
      <c r="GZ289" s="4"/>
      <c r="HA289" s="4"/>
      <c r="HB289" s="4"/>
      <c r="HC289" s="4"/>
      <c r="HD289" s="4"/>
      <c r="HE289" s="4"/>
      <c r="HF289" s="4"/>
      <c r="HG289" s="4"/>
      <c r="HH289" s="4"/>
      <c r="HI289" s="4"/>
      <c r="HJ289" s="4"/>
      <c r="HK289" s="4"/>
      <c r="HL289" s="4"/>
      <c r="HM289" s="4"/>
      <c r="HN289" s="4"/>
      <c r="HO289" s="4"/>
      <c r="HP289" s="4"/>
      <c r="HQ289" s="4"/>
      <c r="HR289" s="4"/>
      <c r="HS289" s="4"/>
      <c r="HT289" s="4"/>
      <c r="HU289" s="4"/>
      <c r="HV289" s="4"/>
      <c r="HW289" s="4"/>
      <c r="HX289" s="4"/>
      <c r="HY289" s="4"/>
      <c r="HZ289" s="4"/>
      <c r="IA289" s="4"/>
      <c r="IB289" s="4"/>
      <c r="IC289" s="4"/>
      <c r="ID289" s="4"/>
      <c r="IE289" s="4"/>
      <c r="IF289" s="4"/>
      <c r="IG289" s="4"/>
      <c r="IH289" s="4"/>
      <c r="II289" s="4"/>
      <c r="IJ289" s="4"/>
      <c r="IK289" s="4"/>
      <c r="IL289" s="4"/>
      <c r="IM289" s="4"/>
      <c r="IN289" s="4"/>
      <c r="IO289" s="4"/>
      <c r="IP289" s="4"/>
      <c r="IQ289" s="4"/>
      <c r="IR289" s="4"/>
      <c r="IS289" s="4"/>
      <c r="IT289" s="4"/>
      <c r="IU289" s="4"/>
      <c r="IV289" s="4"/>
      <c r="IW289" s="4"/>
      <c r="IX289" s="4"/>
      <c r="IY289" s="4"/>
      <c r="IZ289" s="4"/>
      <c r="JA289" s="4"/>
      <c r="JB289" s="4"/>
      <c r="JC289" s="4"/>
      <c r="JD289" s="4"/>
      <c r="JE289" s="4"/>
      <c r="JF289" s="4"/>
      <c r="JG289" s="4"/>
      <c r="JH289" s="4"/>
      <c r="JI289" s="4"/>
      <c r="JJ289" s="4"/>
      <c r="JK289" s="4"/>
      <c r="JL289" s="4"/>
      <c r="JM289" s="4"/>
      <c r="JN289" s="4"/>
      <c r="JO289" s="4"/>
      <c r="JP289" s="4"/>
      <c r="JQ289" s="4"/>
      <c r="JR289" s="4"/>
      <c r="JS289" s="4"/>
      <c r="JT289" s="4"/>
      <c r="JU289" s="4"/>
      <c r="JV289" s="4"/>
      <c r="JW289" s="4"/>
      <c r="JX289" s="4"/>
      <c r="JY289" s="4"/>
      <c r="JZ289" s="4"/>
      <c r="KA289" s="4"/>
      <c r="KB289" s="4"/>
      <c r="KC289" s="4"/>
      <c r="KD289" s="4"/>
      <c r="KE289" s="4"/>
      <c r="KF289" s="4"/>
      <c r="KG289" s="4"/>
      <c r="KH289" s="4"/>
      <c r="KI289" s="4"/>
      <c r="KJ289" s="4"/>
      <c r="KK289" s="4"/>
      <c r="KL289" s="4"/>
      <c r="KM289" s="4"/>
      <c r="KN289" s="4"/>
      <c r="KO289" s="4"/>
      <c r="KP289" s="4"/>
      <c r="KQ289" s="4"/>
      <c r="KR289" s="4"/>
      <c r="KS289" s="4"/>
      <c r="KT289" s="4"/>
      <c r="KU289" s="4"/>
      <c r="KV289" s="4"/>
      <c r="KW289" s="4"/>
      <c r="KX289" s="4"/>
      <c r="KY289" s="4"/>
      <c r="KZ289" s="4"/>
      <c r="LA289" s="4"/>
      <c r="LB289" s="4"/>
      <c r="LC289" s="4"/>
      <c r="LD289" s="4"/>
      <c r="LE289" s="4"/>
      <c r="LF289" s="4"/>
      <c r="LG289" s="4"/>
      <c r="LH289" s="4"/>
      <c r="LI289" s="4"/>
      <c r="LJ289" s="4"/>
      <c r="LK289" s="4"/>
      <c r="LL289" s="4"/>
      <c r="LM289" s="4"/>
      <c r="LN289" s="4"/>
      <c r="LO289" s="4"/>
      <c r="LP289" s="4"/>
      <c r="LQ289" s="4"/>
      <c r="LR289" s="4"/>
      <c r="LS289" s="4"/>
      <c r="LT289" s="4"/>
      <c r="LU289" s="4"/>
      <c r="LV289" s="4"/>
      <c r="LW289" s="4"/>
      <c r="LX289" s="4"/>
      <c r="LY289" s="4"/>
      <c r="LZ289" s="4"/>
      <c r="MA289" s="4"/>
      <c r="MB289" s="4"/>
      <c r="MC289" s="4"/>
      <c r="MD289" s="4"/>
      <c r="ME289" s="4"/>
      <c r="MF289" s="4"/>
      <c r="MG289" s="4"/>
      <c r="MH289" s="4"/>
      <c r="MI289" s="4"/>
      <c r="MJ289" s="4"/>
      <c r="MK289" s="4"/>
      <c r="ML289" s="4"/>
      <c r="MM289" s="4"/>
      <c r="MN289" s="4"/>
      <c r="MO289" s="4"/>
      <c r="MP289" s="4"/>
      <c r="MQ289" s="4"/>
      <c r="MR289" s="4"/>
      <c r="MS289" s="4"/>
      <c r="MT289" s="4"/>
      <c r="MU289" s="4"/>
      <c r="MV289" s="4"/>
      <c r="MW289" s="4"/>
      <c r="MX289" s="4"/>
      <c r="MY289" s="4"/>
      <c r="MZ289" s="4"/>
      <c r="NA289" s="4"/>
      <c r="NB289" s="4"/>
      <c r="NC289" s="4"/>
      <c r="ND289" s="4"/>
      <c r="NE289" s="4"/>
      <c r="NF289" s="4"/>
      <c r="NG289" s="4"/>
      <c r="NH289" s="4"/>
      <c r="NI289" s="4"/>
      <c r="NJ289" s="4"/>
      <c r="NK289" s="4"/>
      <c r="NL289" s="4"/>
      <c r="NM289" s="4"/>
      <c r="NN289" s="4"/>
      <c r="NO289" s="4"/>
      <c r="NP289" s="4"/>
      <c r="NQ289" s="4"/>
      <c r="NR289" s="4"/>
      <c r="NS289" s="4"/>
      <c r="NT289" s="4"/>
      <c r="NU289" s="4"/>
      <c r="NV289" s="4"/>
      <c r="NW289" s="4"/>
      <c r="NX289" s="4"/>
      <c r="NY289" s="4"/>
      <c r="NZ289" s="4"/>
      <c r="OA289" s="4"/>
      <c r="OB289" s="4"/>
      <c r="OC289" s="4"/>
      <c r="OD289" s="4"/>
      <c r="OE289" s="4"/>
      <c r="OF289" s="4"/>
      <c r="OG289" s="4"/>
      <c r="OH289" s="4"/>
      <c r="OI289" s="4"/>
      <c r="OJ289" s="4"/>
      <c r="OK289" s="4"/>
      <c r="OL289" s="4"/>
      <c r="OM289" s="4"/>
      <c r="ON289" s="4"/>
      <c r="OO289" s="4"/>
      <c r="OP289" s="4"/>
      <c r="OQ289" s="4"/>
      <c r="OR289" s="4"/>
      <c r="OS289" s="4"/>
      <c r="OT289" s="4"/>
      <c r="OU289" s="4"/>
      <c r="OV289" s="4"/>
      <c r="OW289" s="4"/>
      <c r="OX289" s="4"/>
      <c r="OY289" s="4"/>
      <c r="OZ289" s="4"/>
      <c r="PA289" s="4"/>
      <c r="PB289" s="4"/>
      <c r="PC289" s="4"/>
      <c r="PD289" s="4"/>
      <c r="PE289" s="4"/>
      <c r="PF289" s="4"/>
      <c r="PG289" s="4"/>
      <c r="PH289" s="4"/>
      <c r="PI289" s="4"/>
      <c r="PJ289" s="4"/>
      <c r="PK289" s="4"/>
      <c r="PL289" s="4"/>
      <c r="PM289" s="4"/>
      <c r="PN289" s="4"/>
      <c r="PO289" s="4"/>
      <c r="PP289" s="4"/>
      <c r="PQ289" s="4"/>
      <c r="PR289" s="4"/>
      <c r="PS289" s="4"/>
      <c r="PT289" s="4"/>
      <c r="PU289" s="4"/>
      <c r="PV289" s="4"/>
      <c r="PW289" s="4"/>
      <c r="PX289" s="4"/>
      <c r="PY289" s="4"/>
      <c r="PZ289" s="4"/>
      <c r="QA289" s="4"/>
      <c r="QB289" s="4"/>
      <c r="QC289" s="4"/>
      <c r="QD289" s="4"/>
      <c r="QE289" s="4"/>
      <c r="QF289" s="4"/>
      <c r="QG289" s="4"/>
      <c r="QH289" s="4"/>
      <c r="QI289" s="4"/>
      <c r="QJ289" s="4"/>
      <c r="QK289" s="4"/>
      <c r="QL289" s="4"/>
      <c r="QM289" s="4"/>
      <c r="QN289" s="4"/>
      <c r="QO289" s="4"/>
      <c r="QP289" s="4"/>
      <c r="QQ289" s="4"/>
      <c r="QR289" s="4"/>
      <c r="QS289" s="4"/>
      <c r="QT289" s="4"/>
      <c r="QU289" s="4"/>
      <c r="QV289" s="4"/>
      <c r="QW289" s="4"/>
      <c r="QX289" s="4"/>
      <c r="QY289" s="4"/>
      <c r="QZ289" s="4"/>
      <c r="RA289" s="4"/>
      <c r="RB289" s="4"/>
      <c r="RC289" s="4"/>
      <c r="RD289" s="4"/>
      <c r="RE289" s="4"/>
      <c r="RF289" s="4"/>
      <c r="RG289" s="4"/>
      <c r="RH289" s="4"/>
      <c r="RI289" s="4"/>
      <c r="RJ289" s="4"/>
      <c r="RK289" s="4"/>
      <c r="RL289" s="4"/>
      <c r="RM289" s="4"/>
      <c r="RN289" s="4"/>
      <c r="RO289" s="4"/>
      <c r="RP289" s="4"/>
      <c r="RQ289" s="4"/>
      <c r="RR289" s="4"/>
      <c r="RS289" s="4"/>
      <c r="RT289" s="4"/>
      <c r="RU289" s="4"/>
      <c r="RV289" s="4"/>
      <c r="RW289" s="4"/>
      <c r="RX289" s="4"/>
      <c r="RY289" s="4"/>
      <c r="RZ289" s="4"/>
      <c r="SA289" s="4"/>
      <c r="SB289" s="4"/>
      <c r="SC289" s="4"/>
      <c r="SD289" s="4"/>
      <c r="SE289" s="4"/>
      <c r="SF289" s="4"/>
      <c r="SG289" s="4"/>
      <c r="SH289" s="4"/>
      <c r="SI289" s="4"/>
      <c r="SJ289" s="4"/>
      <c r="SK289" s="4"/>
      <c r="SL289" s="4"/>
      <c r="SM289" s="4"/>
      <c r="SN289" s="4"/>
      <c r="SO289" s="4"/>
      <c r="SP289" s="4"/>
      <c r="SQ289" s="4"/>
      <c r="SR289" s="4"/>
      <c r="SS289" s="4"/>
      <c r="ST289" s="4"/>
      <c r="SU289" s="4"/>
      <c r="SV289" s="4"/>
      <c r="SW289" s="4"/>
      <c r="SX289" s="4"/>
      <c r="SY289" s="4"/>
      <c r="SZ289" s="4"/>
      <c r="TA289" s="4"/>
      <c r="TB289" s="4"/>
      <c r="TC289" s="4"/>
      <c r="TD289" s="4"/>
      <c r="TE289" s="4"/>
      <c r="TF289" s="4"/>
      <c r="TG289" s="4"/>
      <c r="TH289" s="4"/>
      <c r="TI289" s="4"/>
      <c r="TJ289" s="4"/>
      <c r="TK289" s="4"/>
      <c r="TL289" s="4"/>
      <c r="TM289" s="4"/>
      <c r="TN289" s="4"/>
      <c r="TO289" s="4"/>
      <c r="TP289" s="4"/>
      <c r="TQ289" s="4"/>
      <c r="TR289" s="4"/>
      <c r="TS289" s="4"/>
      <c r="TT289" s="4"/>
      <c r="TU289" s="4"/>
      <c r="TV289" s="4"/>
      <c r="TW289" s="4"/>
      <c r="TX289" s="4"/>
      <c r="TY289" s="4"/>
      <c r="TZ289" s="4"/>
      <c r="UA289" s="4"/>
      <c r="UB289" s="4"/>
      <c r="UC289" s="4"/>
      <c r="UD289" s="4"/>
      <c r="UE289" s="4"/>
      <c r="UF289" s="4"/>
      <c r="UG289" s="4"/>
      <c r="UH289" s="4"/>
      <c r="UI289" s="4"/>
      <c r="UJ289" s="4"/>
      <c r="UK289" s="4"/>
      <c r="UL289" s="4"/>
      <c r="UM289" s="4"/>
      <c r="UN289" s="4"/>
      <c r="UO289" s="4"/>
      <c r="UP289" s="4"/>
      <c r="UQ289" s="4"/>
      <c r="UR289" s="4"/>
      <c r="US289" s="4"/>
      <c r="UT289" s="4"/>
      <c r="UU289" s="4"/>
      <c r="UV289" s="4"/>
      <c r="UW289" s="4"/>
      <c r="UX289" s="4"/>
      <c r="UY289" s="4"/>
      <c r="UZ289" s="4"/>
      <c r="VA289" s="4"/>
      <c r="VB289" s="4"/>
      <c r="VC289" s="4"/>
      <c r="VD289" s="4"/>
      <c r="VE289" s="4"/>
      <c r="VF289" s="4"/>
      <c r="VG289" s="4"/>
      <c r="VH289" s="4"/>
      <c r="VI289" s="4"/>
      <c r="VJ289" s="4"/>
      <c r="VK289" s="4"/>
      <c r="VL289" s="4"/>
      <c r="VM289" s="4"/>
      <c r="VN289" s="4"/>
      <c r="VO289" s="4"/>
      <c r="VP289" s="4"/>
      <c r="VQ289" s="4"/>
      <c r="VR289" s="4"/>
      <c r="VS289" s="4"/>
      <c r="VT289" s="4"/>
      <c r="VU289" s="4"/>
      <c r="VV289" s="4"/>
      <c r="VW289" s="4"/>
      <c r="VX289" s="4"/>
      <c r="VY289" s="4"/>
      <c r="VZ289" s="4"/>
      <c r="WA289" s="4"/>
      <c r="WB289" s="4"/>
      <c r="WC289" s="4"/>
      <c r="WD289" s="4"/>
      <c r="WE289" s="4"/>
      <c r="WF289" s="4"/>
      <c r="WG289" s="4"/>
      <c r="WH289" s="4"/>
      <c r="WI289" s="4"/>
      <c r="WJ289" s="4"/>
      <c r="WK289" s="4"/>
      <c r="WL289" s="4"/>
      <c r="WM289" s="4"/>
      <c r="WN289" s="4"/>
      <c r="WO289" s="4"/>
      <c r="WP289" s="4"/>
      <c r="WQ289" s="4"/>
      <c r="WR289" s="4"/>
      <c r="WS289" s="4"/>
      <c r="WT289" s="4"/>
      <c r="WU289" s="4"/>
      <c r="WV289" s="4"/>
      <c r="WW289" s="4"/>
      <c r="WX289" s="4"/>
      <c r="WY289" s="4"/>
      <c r="WZ289" s="4"/>
      <c r="XA289" s="4"/>
      <c r="XB289" s="4"/>
      <c r="XC289" s="4"/>
      <c r="XD289" s="4"/>
      <c r="XE289" s="4"/>
      <c r="XF289" s="4"/>
      <c r="XG289" s="4"/>
      <c r="XH289" s="4"/>
      <c r="XI289" s="4"/>
      <c r="XJ289" s="4"/>
      <c r="XK289" s="4"/>
      <c r="XL289" s="4"/>
      <c r="XM289" s="4"/>
      <c r="XN289" s="4"/>
      <c r="XO289" s="4"/>
      <c r="XP289" s="4"/>
      <c r="XQ289" s="4"/>
      <c r="XR289" s="4"/>
      <c r="XS289" s="4"/>
      <c r="XT289" s="4"/>
      <c r="XU289" s="4"/>
      <c r="XV289" s="4"/>
      <c r="XW289" s="4"/>
      <c r="XX289" s="4"/>
      <c r="XY289" s="4"/>
      <c r="XZ289" s="4"/>
      <c r="YA289" s="4"/>
      <c r="YB289" s="4"/>
      <c r="YC289" s="4"/>
      <c r="YD289" s="4"/>
      <c r="YE289" s="4"/>
      <c r="YF289" s="4"/>
      <c r="YG289" s="4"/>
      <c r="YH289" s="4"/>
      <c r="YI289" s="4"/>
      <c r="YJ289" s="4"/>
      <c r="YK289" s="4"/>
      <c r="YL289" s="4"/>
      <c r="YM289" s="4"/>
      <c r="YN289" s="4"/>
      <c r="YO289" s="4"/>
      <c r="YP289" s="4"/>
      <c r="YQ289" s="4"/>
      <c r="YR289" s="4"/>
      <c r="YS289" s="4"/>
      <c r="YT289" s="4"/>
      <c r="YU289" s="4"/>
      <c r="YV289" s="4"/>
      <c r="YW289" s="4"/>
      <c r="YX289" s="4"/>
      <c r="YY289" s="4"/>
      <c r="YZ289" s="4"/>
      <c r="ZA289" s="4"/>
      <c r="ZB289" s="4"/>
      <c r="ZC289" s="4"/>
      <c r="ZD289" s="4"/>
      <c r="ZE289" s="4"/>
      <c r="ZF289" s="4"/>
      <c r="ZG289" s="4"/>
      <c r="ZH289" s="4"/>
      <c r="ZI289" s="4"/>
      <c r="ZJ289" s="4"/>
      <c r="ZK289" s="4"/>
      <c r="ZL289" s="4"/>
      <c r="ZM289" s="4"/>
      <c r="ZN289" s="4"/>
      <c r="ZO289" s="4"/>
      <c r="ZP289" s="4"/>
      <c r="ZQ289" s="4"/>
      <c r="ZR289" s="4"/>
      <c r="ZS289" s="4"/>
      <c r="ZT289" s="4"/>
      <c r="ZU289" s="4"/>
      <c r="ZV289" s="4"/>
      <c r="ZW289" s="4"/>
      <c r="ZX289" s="4"/>
      <c r="ZY289" s="4"/>
      <c r="ZZ289" s="4"/>
      <c r="AAA289" s="4"/>
      <c r="AAB289" s="4"/>
      <c r="AAC289" s="4"/>
      <c r="AAD289" s="4"/>
      <c r="AAE289" s="4"/>
      <c r="AAF289" s="4"/>
      <c r="AAG289" s="4"/>
      <c r="AAH289" s="4"/>
      <c r="AAI289" s="4"/>
      <c r="AAJ289" s="4"/>
      <c r="AAK289" s="4"/>
      <c r="AAL289" s="4"/>
      <c r="AAM289" s="4"/>
      <c r="AAN289" s="4"/>
      <c r="AAO289" s="4"/>
      <c r="AAP289" s="4"/>
      <c r="AAQ289" s="4"/>
      <c r="AAR289" s="4"/>
      <c r="AAS289" s="4"/>
      <c r="AAT289" s="4"/>
      <c r="AAU289" s="4"/>
      <c r="AAV289" s="4"/>
      <c r="AAW289" s="4"/>
      <c r="AAX289" s="4"/>
      <c r="AAY289" s="4"/>
      <c r="AAZ289" s="4"/>
      <c r="ABA289" s="4"/>
      <c r="ABB289" s="4"/>
      <c r="ABC289" s="4"/>
      <c r="ABD289" s="4"/>
      <c r="ABE289" s="4"/>
      <c r="ABF289" s="4"/>
      <c r="ABG289" s="4"/>
      <c r="ABH289" s="4"/>
      <c r="ABI289" s="4"/>
      <c r="ABJ289" s="4"/>
      <c r="ABK289" s="4"/>
      <c r="ABL289" s="4"/>
      <c r="ABM289" s="4"/>
      <c r="ABN289" s="4"/>
      <c r="ABO289" s="4"/>
      <c r="ABP289" s="4"/>
      <c r="ABQ289" s="4"/>
      <c r="ABR289" s="4"/>
      <c r="ABS289" s="4"/>
      <c r="ABT289" s="4"/>
      <c r="ABU289" s="4"/>
      <c r="ABV289" s="4"/>
      <c r="ABW289" s="4"/>
      <c r="ABX289" s="4"/>
      <c r="ABY289" s="4"/>
      <c r="ABZ289" s="4"/>
      <c r="ACA289" s="4"/>
      <c r="ACB289" s="4"/>
      <c r="ACC289" s="4"/>
      <c r="ACD289" s="4"/>
      <c r="ACE289" s="4"/>
      <c r="ACF289" s="4"/>
      <c r="ACG289" s="4"/>
      <c r="ACH289" s="4"/>
      <c r="ACI289" s="4"/>
      <c r="ACJ289" s="4"/>
      <c r="ACK289" s="4"/>
      <c r="ACL289" s="4"/>
      <c r="ACM289" s="4"/>
      <c r="ACN289" s="4"/>
      <c r="ACO289" s="4"/>
      <c r="ACP289" s="4"/>
      <c r="ACQ289" s="4"/>
      <c r="ACR289" s="4"/>
      <c r="ACS289" s="4"/>
      <c r="ACT289" s="4"/>
      <c r="ACU289" s="4"/>
      <c r="ACV289" s="4"/>
      <c r="ACW289" s="4"/>
      <c r="ACX289" s="4"/>
      <c r="ACY289" s="4"/>
      <c r="ACZ289" s="4"/>
      <c r="ADA289" s="4"/>
      <c r="ADB289" s="4"/>
      <c r="ADC289" s="4"/>
      <c r="ADD289" s="4"/>
      <c r="ADE289" s="4"/>
      <c r="ADF289" s="4"/>
      <c r="ADG289" s="4"/>
      <c r="ADH289" s="4"/>
      <c r="ADI289" s="4"/>
      <c r="ADJ289" s="4"/>
      <c r="ADK289" s="4"/>
      <c r="ADL289" s="4"/>
      <c r="ADM289" s="4"/>
      <c r="ADN289" s="4"/>
      <c r="ADO289" s="4"/>
      <c r="ADP289" s="4"/>
      <c r="ADQ289" s="4"/>
      <c r="ADR289" s="4"/>
      <c r="ADS289" s="4"/>
      <c r="ADT289" s="4"/>
      <c r="ADU289" s="4"/>
      <c r="ADV289" s="4"/>
      <c r="ADW289" s="4"/>
      <c r="ADX289" s="4"/>
      <c r="ADY289" s="4"/>
      <c r="ADZ289" s="4"/>
      <c r="AEA289" s="4"/>
      <c r="AEB289" s="4"/>
      <c r="AEC289" s="4"/>
      <c r="AED289" s="4"/>
      <c r="AEE289" s="4"/>
      <c r="AEF289" s="4"/>
      <c r="AEG289" s="4"/>
      <c r="AEH289" s="4"/>
      <c r="AEI289" s="4"/>
      <c r="AEJ289" s="4"/>
      <c r="AEK289" s="4"/>
      <c r="AEL289" s="4"/>
      <c r="AEM289" s="4"/>
      <c r="AEN289" s="4"/>
      <c r="AEO289" s="4"/>
      <c r="AEP289" s="4"/>
      <c r="AEQ289" s="4"/>
      <c r="AER289" s="4"/>
      <c r="AES289" s="4"/>
      <c r="AET289" s="4"/>
      <c r="AEU289" s="4"/>
      <c r="AEV289" s="4"/>
      <c r="AEW289" s="4"/>
      <c r="AEX289" s="4"/>
      <c r="AEY289" s="4"/>
      <c r="AEZ289" s="4"/>
      <c r="AFA289" s="4"/>
      <c r="AFB289" s="4"/>
      <c r="AFC289" s="4"/>
      <c r="AFD289" s="4"/>
      <c r="AFE289" s="4"/>
      <c r="AFF289" s="4"/>
      <c r="AFG289" s="4"/>
      <c r="AFH289" s="4"/>
      <c r="AFI289" s="4"/>
      <c r="AFJ289" s="4"/>
      <c r="AFK289" s="4"/>
      <c r="AFL289" s="4"/>
      <c r="AFM289" s="4"/>
      <c r="AFN289" s="4"/>
      <c r="AFO289" s="4"/>
      <c r="AFP289" s="4"/>
      <c r="AFQ289" s="4"/>
      <c r="AFR289" s="4"/>
      <c r="AFS289" s="4"/>
      <c r="AFT289" s="4"/>
      <c r="AFU289" s="4"/>
      <c r="AFV289" s="4"/>
      <c r="AFW289" s="4"/>
      <c r="AFX289" s="4"/>
      <c r="AFY289" s="4"/>
      <c r="AFZ289" s="4"/>
      <c r="AGA289" s="4"/>
      <c r="AGB289" s="4"/>
      <c r="AGC289" s="4"/>
      <c r="AGD289" s="4"/>
      <c r="AGE289" s="4"/>
      <c r="AGF289" s="4"/>
      <c r="AGG289" s="4"/>
      <c r="AGH289" s="4"/>
      <c r="AGI289" s="4"/>
      <c r="AGJ289" s="4"/>
      <c r="AGK289" s="4"/>
      <c r="AGL289" s="4"/>
      <c r="AGM289" s="4"/>
      <c r="AGN289" s="4"/>
      <c r="AGO289" s="4"/>
      <c r="AGP289" s="4"/>
      <c r="AGQ289" s="4"/>
      <c r="AGR289" s="4"/>
      <c r="AGS289" s="4"/>
      <c r="AGT289" s="4"/>
      <c r="AGU289" s="4"/>
      <c r="AGV289" s="4"/>
      <c r="AGW289" s="4"/>
      <c r="AGX289" s="4"/>
      <c r="AGY289" s="4"/>
      <c r="AGZ289" s="4"/>
      <c r="AHA289" s="4"/>
      <c r="AHB289" s="4"/>
      <c r="AHC289" s="4"/>
      <c r="AHD289" s="4"/>
      <c r="AHE289" s="4"/>
      <c r="AHF289" s="4"/>
      <c r="AHG289" s="4"/>
      <c r="AHH289" s="4"/>
      <c r="AHI289" s="4"/>
      <c r="AHJ289" s="4"/>
      <c r="AHK289" s="4"/>
      <c r="AHL289" s="4"/>
      <c r="AHM289" s="4"/>
      <c r="AHN289" s="4"/>
      <c r="AHO289" s="4"/>
      <c r="AHP289" s="4"/>
      <c r="AHQ289" s="4"/>
      <c r="AHR289" s="4"/>
      <c r="AHS289" s="4"/>
      <c r="AHT289" s="4"/>
      <c r="AHU289" s="4"/>
      <c r="AHV289" s="4"/>
      <c r="AHW289" s="4"/>
      <c r="AHX289" s="4"/>
      <c r="AHY289" s="4"/>
      <c r="AHZ289" s="4"/>
      <c r="AIA289" s="4"/>
      <c r="AIB289" s="4"/>
      <c r="AIC289" s="4"/>
      <c r="AID289" s="4"/>
      <c r="AIE289" s="4"/>
      <c r="AIF289" s="4"/>
      <c r="AIG289" s="4"/>
      <c r="AIH289" s="4"/>
      <c r="AII289" s="4"/>
      <c r="AIJ289" s="4"/>
      <c r="AIK289" s="4"/>
      <c r="AIL289" s="4"/>
      <c r="AIM289" s="4"/>
      <c r="AIN289" s="4"/>
      <c r="AIO289" s="4"/>
      <c r="AIP289" s="4"/>
      <c r="AIQ289" s="4"/>
      <c r="AIR289" s="4"/>
      <c r="AIS289" s="4"/>
      <c r="AIT289" s="4"/>
      <c r="AIU289" s="4"/>
      <c r="AIV289" s="4"/>
      <c r="AIW289" s="4"/>
      <c r="AIX289" s="4"/>
      <c r="AIY289" s="4"/>
      <c r="AIZ289" s="4"/>
      <c r="AJA289" s="4"/>
      <c r="AJB289" s="4"/>
      <c r="AJC289" s="4"/>
      <c r="AJD289" s="4"/>
      <c r="AJE289" s="4"/>
      <c r="AJF289" s="4"/>
      <c r="AJG289" s="4"/>
      <c r="AJH289" s="4"/>
      <c r="AJI289" s="4"/>
      <c r="AJJ289" s="4"/>
      <c r="AJK289" s="4"/>
      <c r="AJL289" s="4"/>
      <c r="AJM289" s="4"/>
      <c r="AJN289" s="4"/>
      <c r="AJO289" s="4"/>
      <c r="AJP289" s="4"/>
      <c r="AJQ289" s="4"/>
      <c r="AJR289" s="4"/>
      <c r="AJS289" s="4"/>
      <c r="AJT289" s="4"/>
      <c r="AJU289" s="4"/>
      <c r="AJV289" s="4"/>
      <c r="AJW289" s="4"/>
      <c r="AJX289" s="4"/>
      <c r="AJY289" s="4"/>
      <c r="AJZ289" s="4"/>
      <c r="AKA289" s="4"/>
      <c r="AKB289" s="4"/>
      <c r="AKC289" s="4"/>
      <c r="AKD289" s="4"/>
      <c r="AKE289" s="4"/>
      <c r="AKF289" s="4"/>
      <c r="AKG289" s="4"/>
      <c r="AKH289" s="4"/>
      <c r="AKI289" s="4"/>
      <c r="AKJ289" s="4"/>
      <c r="AKK289" s="4"/>
      <c r="AKL289" s="4"/>
      <c r="AKM289" s="4"/>
      <c r="AKN289" s="4"/>
      <c r="AKO289" s="4"/>
      <c r="AKP289" s="4"/>
      <c r="AKQ289" s="4"/>
      <c r="AKR289" s="4"/>
      <c r="AKS289" s="4"/>
      <c r="AKT289" s="4"/>
      <c r="AKU289" s="4"/>
      <c r="AKV289" s="4"/>
      <c r="AKW289" s="4"/>
      <c r="AKX289" s="4"/>
      <c r="AKY289" s="4"/>
      <c r="AKZ289" s="4"/>
      <c r="ALA289" s="4"/>
      <c r="ALB289" s="4"/>
      <c r="ALC289" s="4"/>
      <c r="ALD289" s="4"/>
      <c r="ALE289" s="4"/>
      <c r="ALF289" s="4"/>
      <c r="ALG289" s="4"/>
      <c r="ALH289" s="4"/>
      <c r="ALI289" s="4"/>
      <c r="ALJ289" s="4"/>
      <c r="ALK289" s="4"/>
      <c r="ALL289" s="4"/>
      <c r="ALM289" s="4"/>
      <c r="ALN289" s="4"/>
      <c r="ALO289" s="4"/>
      <c r="ALP289" s="4"/>
      <c r="ALQ289" s="4"/>
      <c r="ALR289" s="4"/>
      <c r="ALS289" s="4"/>
      <c r="ALT289" s="4"/>
      <c r="ALU289" s="4"/>
      <c r="ALV289" s="4"/>
      <c r="ALW289" s="4"/>
      <c r="ALX289" s="4"/>
      <c r="ALY289" s="4"/>
      <c r="ALZ289" s="4"/>
      <c r="AMA289" s="4"/>
      <c r="AMB289" s="4"/>
      <c r="AMC289" s="4"/>
      <c r="AMD289" s="4"/>
      <c r="AME289" s="4"/>
      <c r="AMF289" s="4"/>
      <c r="AMG289" s="4"/>
      <c r="AMH289" s="4"/>
      <c r="AMI289" s="4"/>
      <c r="AMJ289" s="4"/>
      <c r="AMK289" s="4"/>
      <c r="AML289" s="4"/>
      <c r="AMM289" s="4"/>
      <c r="AMN289" s="4"/>
      <c r="AMO289" s="4"/>
      <c r="AMP289" s="4"/>
      <c r="AMQ289" s="4"/>
      <c r="AMR289" s="4"/>
      <c r="AMS289" s="4"/>
      <c r="AMT289" s="4"/>
      <c r="AMU289" s="4"/>
      <c r="AMV289" s="4"/>
      <c r="AMW289" s="4"/>
      <c r="AMX289" s="4"/>
      <c r="AMY289" s="4"/>
      <c r="AMZ289" s="4"/>
      <c r="ANA289" s="4"/>
      <c r="ANB289" s="4"/>
      <c r="ANC289" s="4"/>
      <c r="AND289" s="4"/>
      <c r="ANE289" s="4"/>
      <c r="ANF289" s="4"/>
      <c r="ANG289" s="4"/>
      <c r="ANH289" s="4"/>
      <c r="ANI289" s="4"/>
      <c r="ANJ289" s="4"/>
      <c r="ANK289" s="4"/>
      <c r="ANL289" s="4"/>
      <c r="ANM289" s="4"/>
      <c r="ANN289" s="4"/>
      <c r="ANO289" s="4"/>
      <c r="ANP289" s="4"/>
      <c r="ANQ289" s="4"/>
      <c r="ANR289" s="4"/>
      <c r="ANS289" s="4"/>
      <c r="ANT289" s="4"/>
      <c r="ANU289" s="4"/>
      <c r="ANV289" s="4"/>
      <c r="ANW289" s="4"/>
      <c r="ANX289" s="4"/>
      <c r="ANY289" s="4"/>
      <c r="ANZ289" s="4"/>
      <c r="AOA289" s="4"/>
      <c r="AOB289" s="4"/>
      <c r="AOC289" s="4"/>
      <c r="AOD289" s="4"/>
      <c r="AOE289" s="4"/>
      <c r="AOF289" s="4"/>
      <c r="AOG289" s="4"/>
      <c r="AOH289" s="4"/>
      <c r="AOI289" s="4"/>
      <c r="AOJ289" s="4"/>
      <c r="AOK289" s="4"/>
      <c r="AOL289" s="4"/>
      <c r="AOM289" s="4"/>
      <c r="AON289" s="4"/>
      <c r="AOO289" s="4"/>
      <c r="AOP289" s="4"/>
      <c r="AOQ289" s="4"/>
      <c r="AOR289" s="4"/>
      <c r="AOS289" s="4"/>
      <c r="AOT289" s="4"/>
      <c r="AOU289" s="4"/>
      <c r="AOV289" s="4"/>
      <c r="AOW289" s="4"/>
      <c r="AOX289" s="4"/>
      <c r="AOY289" s="4"/>
      <c r="AOZ289" s="4"/>
      <c r="APA289" s="4"/>
      <c r="APB289" s="4"/>
      <c r="APC289" s="4"/>
      <c r="APD289" s="4"/>
      <c r="APE289" s="4"/>
      <c r="APF289" s="4"/>
      <c r="APG289" s="4"/>
      <c r="APH289" s="4"/>
      <c r="API289" s="4"/>
      <c r="APJ289" s="4"/>
      <c r="APK289" s="4"/>
      <c r="APL289" s="4"/>
      <c r="APM289" s="4"/>
      <c r="APN289" s="4"/>
      <c r="APO289" s="4"/>
      <c r="APP289" s="4"/>
      <c r="APQ289" s="4"/>
      <c r="APR289" s="4"/>
      <c r="APS289" s="4"/>
      <c r="APT289" s="4"/>
      <c r="APU289" s="4"/>
      <c r="APV289" s="4"/>
      <c r="APW289" s="4"/>
      <c r="APX289" s="4"/>
      <c r="APY289" s="4"/>
      <c r="APZ289" s="4"/>
      <c r="AQA289" s="4"/>
      <c r="AQB289" s="4"/>
      <c r="AQC289" s="4"/>
      <c r="AQD289" s="4"/>
      <c r="AQE289" s="4"/>
      <c r="AQF289" s="4"/>
      <c r="AQG289" s="4"/>
      <c r="AQH289" s="4"/>
      <c r="AQI289" s="4"/>
      <c r="AQJ289" s="4"/>
      <c r="AQK289" s="4"/>
      <c r="AQL289" s="4"/>
      <c r="AQM289" s="4"/>
      <c r="AQN289" s="4"/>
      <c r="AQO289" s="4"/>
      <c r="AQP289" s="4"/>
      <c r="AQQ289" s="4"/>
      <c r="AQR289" s="4"/>
      <c r="AQS289" s="4"/>
      <c r="AQT289" s="4"/>
      <c r="AQU289" s="4"/>
      <c r="AQV289" s="4"/>
      <c r="AQW289" s="4"/>
      <c r="AQX289" s="4"/>
      <c r="AQY289" s="4"/>
      <c r="AQZ289" s="4"/>
      <c r="ARA289" s="4"/>
      <c r="ARB289" s="4"/>
      <c r="ARC289" s="4"/>
      <c r="ARD289" s="4"/>
      <c r="ARE289" s="4"/>
      <c r="ARF289" s="4"/>
      <c r="ARG289" s="4"/>
      <c r="ARH289" s="4"/>
      <c r="ARI289" s="4"/>
      <c r="ARJ289" s="4"/>
      <c r="ARK289" s="4"/>
      <c r="ARL289" s="4"/>
      <c r="ARM289" s="4"/>
      <c r="ARN289" s="4"/>
      <c r="ARO289" s="4"/>
      <c r="ARP289" s="4"/>
      <c r="ARQ289" s="4"/>
      <c r="ARR289" s="4"/>
      <c r="ARS289" s="4"/>
      <c r="ART289" s="4"/>
      <c r="ARU289" s="4"/>
      <c r="ARV289" s="4"/>
      <c r="ARW289" s="4"/>
      <c r="ARX289" s="4"/>
      <c r="ARY289" s="4"/>
      <c r="ARZ289" s="4"/>
      <c r="ASA289" s="4"/>
      <c r="ASB289" s="4"/>
      <c r="ASC289" s="4"/>
      <c r="ASD289" s="4"/>
      <c r="ASE289" s="4"/>
      <c r="ASF289" s="4"/>
      <c r="ASG289" s="4"/>
      <c r="ASH289" s="4"/>
      <c r="ASI289" s="4"/>
      <c r="ASJ289" s="4"/>
      <c r="ASK289" s="4"/>
      <c r="ASL289" s="4"/>
      <c r="ASM289" s="4"/>
      <c r="ASN289" s="4"/>
      <c r="ASO289" s="4"/>
      <c r="ASP289" s="4"/>
      <c r="ASQ289" s="4"/>
      <c r="ASR289" s="4"/>
      <c r="ASS289" s="4"/>
      <c r="AST289" s="4"/>
      <c r="ASU289" s="4"/>
      <c r="ASV289" s="4"/>
      <c r="ASW289" s="4"/>
      <c r="ASX289" s="4"/>
      <c r="ASY289" s="4"/>
      <c r="ASZ289" s="4"/>
      <c r="ATA289" s="4"/>
      <c r="ATB289" s="4"/>
      <c r="ATC289" s="4"/>
      <c r="ATD289" s="4"/>
      <c r="ATE289" s="4"/>
      <c r="ATF289" s="4"/>
      <c r="ATG289" s="4"/>
      <c r="ATH289" s="4"/>
      <c r="ATI289" s="4"/>
      <c r="ATJ289" s="4"/>
      <c r="ATK289" s="4"/>
      <c r="ATL289" s="4"/>
      <c r="ATM289" s="4"/>
      <c r="ATN289" s="4"/>
      <c r="ATO289" s="4"/>
      <c r="ATP289" s="4"/>
      <c r="ATQ289" s="4"/>
      <c r="ATR289" s="4"/>
      <c r="ATS289" s="4"/>
      <c r="ATT289" s="4"/>
      <c r="ATU289" s="4"/>
      <c r="ATV289" s="4"/>
      <c r="ATW289" s="4"/>
      <c r="ATX289" s="4"/>
      <c r="ATY289" s="4"/>
      <c r="ATZ289" s="4"/>
      <c r="AUA289" s="4"/>
      <c r="AUB289" s="4"/>
      <c r="AUC289" s="4"/>
      <c r="AUD289" s="4"/>
      <c r="AUE289" s="4"/>
      <c r="AUF289" s="4"/>
      <c r="AUG289" s="4"/>
      <c r="AUH289" s="4"/>
      <c r="AUI289" s="4"/>
      <c r="AUJ289" s="4"/>
      <c r="AUK289" s="4"/>
      <c r="AUL289" s="4"/>
      <c r="AUM289" s="4"/>
      <c r="AUN289" s="4"/>
      <c r="AUO289" s="4"/>
      <c r="AUP289" s="4"/>
      <c r="AUQ289" s="4"/>
      <c r="AUR289" s="4"/>
      <c r="AUS289" s="4"/>
      <c r="AUT289" s="4"/>
      <c r="AUU289" s="4"/>
      <c r="AUV289" s="4"/>
      <c r="AUW289" s="4"/>
      <c r="AUX289" s="4"/>
      <c r="AUY289" s="4"/>
      <c r="AUZ289" s="4"/>
      <c r="AVA289" s="4"/>
      <c r="AVB289" s="4"/>
      <c r="AVC289" s="4"/>
      <c r="AVD289" s="4"/>
      <c r="AVE289" s="4"/>
      <c r="AVF289" s="4"/>
      <c r="AVG289" s="4"/>
      <c r="AVH289" s="4"/>
      <c r="AVI289" s="4"/>
      <c r="AVJ289" s="4"/>
      <c r="AVK289" s="4"/>
      <c r="AVL289" s="4"/>
      <c r="AVM289" s="4"/>
      <c r="AVN289" s="4"/>
      <c r="AVO289" s="4"/>
      <c r="AVP289" s="4"/>
      <c r="AVQ289" s="4"/>
      <c r="AVR289" s="4"/>
      <c r="AVS289" s="4"/>
      <c r="AVT289" s="4"/>
      <c r="AVU289" s="4"/>
      <c r="AVV289" s="4"/>
      <c r="AVW289" s="4"/>
      <c r="AVX289" s="4"/>
      <c r="AVY289" s="4"/>
      <c r="AVZ289" s="4"/>
      <c r="AWA289" s="4"/>
      <c r="AWB289" s="4"/>
      <c r="AWC289" s="4"/>
      <c r="AWD289" s="4"/>
      <c r="AWE289" s="4"/>
      <c r="AWF289" s="4"/>
      <c r="AWG289" s="4"/>
      <c r="AWH289" s="4"/>
      <c r="AWI289" s="4"/>
      <c r="AWJ289" s="4"/>
      <c r="AWK289" s="4"/>
      <c r="AWL289" s="4"/>
      <c r="AWM289" s="4"/>
      <c r="AWN289" s="4"/>
      <c r="AWO289" s="4"/>
      <c r="AWP289" s="4"/>
      <c r="AWQ289" s="4"/>
      <c r="AWR289" s="4"/>
      <c r="AWS289" s="4"/>
      <c r="AWT289" s="4"/>
      <c r="AWU289" s="4"/>
      <c r="AWV289" s="4"/>
      <c r="AWW289" s="4"/>
      <c r="AWX289" s="4"/>
      <c r="AWY289" s="4"/>
      <c r="AWZ289" s="4"/>
      <c r="AXA289" s="4"/>
      <c r="AXB289" s="4"/>
      <c r="AXC289" s="4"/>
      <c r="AXD289" s="4"/>
      <c r="AXE289" s="4"/>
      <c r="AXF289" s="4"/>
      <c r="AXG289" s="4"/>
      <c r="AXH289" s="4"/>
      <c r="AXI289" s="4"/>
      <c r="AXJ289" s="4"/>
      <c r="AXK289" s="4"/>
      <c r="AXL289" s="4"/>
      <c r="AXM289" s="4"/>
      <c r="AXN289" s="4"/>
      <c r="AXO289" s="4"/>
      <c r="AXP289" s="4"/>
      <c r="AXQ289" s="4"/>
      <c r="AXR289" s="4"/>
      <c r="AXS289" s="4"/>
      <c r="AXT289" s="4"/>
      <c r="AXU289" s="4"/>
      <c r="AXV289" s="4"/>
      <c r="AXW289" s="4"/>
      <c r="AXX289" s="4"/>
      <c r="AXY289" s="4"/>
      <c r="AXZ289" s="4"/>
      <c r="AYA289" s="4"/>
      <c r="AYB289" s="4"/>
      <c r="AYC289" s="4"/>
      <c r="AYD289" s="4"/>
      <c r="AYE289" s="4"/>
      <c r="AYF289" s="4"/>
      <c r="AYG289" s="4"/>
      <c r="AYH289" s="4"/>
      <c r="AYI289" s="4"/>
      <c r="AYJ289" s="4"/>
      <c r="AYK289" s="4"/>
      <c r="AYL289" s="4"/>
      <c r="AYM289" s="4"/>
      <c r="AYN289" s="4"/>
      <c r="AYO289" s="4"/>
      <c r="AYP289" s="4"/>
      <c r="AYQ289" s="4"/>
      <c r="AYR289" s="4"/>
      <c r="AYS289" s="4"/>
      <c r="AYT289" s="4"/>
      <c r="AYU289" s="4"/>
      <c r="AYV289" s="4"/>
      <c r="AYW289" s="4"/>
      <c r="AYX289" s="4"/>
      <c r="AYY289" s="4"/>
      <c r="AYZ289" s="4"/>
      <c r="AZA289" s="4"/>
      <c r="AZB289" s="4"/>
      <c r="AZC289" s="4"/>
      <c r="AZD289" s="4"/>
      <c r="AZE289" s="4"/>
      <c r="AZF289" s="4"/>
      <c r="AZG289" s="4"/>
      <c r="AZH289" s="4"/>
      <c r="AZI289" s="4"/>
      <c r="AZJ289" s="4"/>
      <c r="AZK289" s="4"/>
      <c r="AZL289" s="4"/>
      <c r="AZM289" s="4"/>
      <c r="AZN289" s="4"/>
      <c r="AZO289" s="4"/>
      <c r="AZP289" s="4"/>
      <c r="AZQ289" s="4"/>
      <c r="AZR289" s="4"/>
      <c r="AZS289" s="4"/>
      <c r="AZT289" s="4"/>
      <c r="AZU289" s="4"/>
      <c r="AZV289" s="4"/>
      <c r="AZW289" s="4"/>
      <c r="AZX289" s="4"/>
      <c r="AZY289" s="4"/>
      <c r="AZZ289" s="4"/>
      <c r="BAA289" s="4"/>
      <c r="BAB289" s="4"/>
      <c r="BAC289" s="4"/>
      <c r="BAD289" s="4"/>
      <c r="BAE289" s="4"/>
      <c r="BAF289" s="4"/>
      <c r="BAG289" s="4"/>
      <c r="BAH289" s="4"/>
      <c r="BAI289" s="4"/>
      <c r="BAJ289" s="4"/>
      <c r="BAK289" s="4"/>
      <c r="BAL289" s="4"/>
      <c r="BAM289" s="4"/>
      <c r="BAN289" s="4"/>
      <c r="BAO289" s="4"/>
      <c r="BAP289" s="4"/>
      <c r="BAQ289" s="4"/>
      <c r="BAR289" s="4"/>
      <c r="BAS289" s="4"/>
      <c r="BAT289" s="4"/>
      <c r="BAU289" s="4"/>
      <c r="BAV289" s="4"/>
      <c r="BAW289" s="4"/>
      <c r="BAX289" s="4"/>
      <c r="BAY289" s="4"/>
      <c r="BAZ289" s="4"/>
      <c r="BBA289" s="4"/>
      <c r="BBB289" s="4"/>
      <c r="BBC289" s="4"/>
      <c r="BBD289" s="4"/>
      <c r="BBE289" s="4"/>
      <c r="BBF289" s="4"/>
      <c r="BBG289" s="4"/>
      <c r="BBH289" s="4"/>
      <c r="BBI289" s="4"/>
      <c r="BBJ289" s="4"/>
      <c r="BBK289" s="4"/>
      <c r="BBL289" s="4"/>
      <c r="BBM289" s="4"/>
      <c r="BBN289" s="4"/>
      <c r="BBO289" s="4"/>
      <c r="BBP289" s="4"/>
      <c r="BBQ289" s="4"/>
      <c r="BBR289" s="4"/>
      <c r="BBS289" s="4"/>
      <c r="BBT289" s="4"/>
      <c r="BBU289" s="4"/>
      <c r="BBV289" s="4"/>
      <c r="BBW289" s="4"/>
      <c r="BBX289" s="4"/>
      <c r="BBY289" s="4"/>
      <c r="BBZ289" s="4"/>
      <c r="BCA289" s="4"/>
      <c r="BCB289" s="4"/>
      <c r="BCC289" s="4"/>
      <c r="BCD289" s="4"/>
      <c r="BCE289" s="4"/>
      <c r="BCF289" s="4"/>
      <c r="BCG289" s="4"/>
      <c r="BCH289" s="4"/>
      <c r="BCI289" s="4"/>
      <c r="BCJ289" s="4"/>
      <c r="BCK289" s="4"/>
      <c r="BCL289" s="4"/>
      <c r="BCM289" s="4"/>
      <c r="BCN289" s="4"/>
      <c r="BCO289" s="4"/>
      <c r="BCP289" s="4"/>
      <c r="BCQ289" s="4"/>
      <c r="BCR289" s="4"/>
      <c r="BCS289" s="4"/>
      <c r="BCT289" s="4"/>
      <c r="BCU289" s="4"/>
      <c r="BCV289" s="4"/>
      <c r="BCW289" s="4"/>
      <c r="BCX289" s="4"/>
      <c r="BCY289" s="4"/>
      <c r="BCZ289" s="4"/>
      <c r="BDA289" s="4"/>
      <c r="BDB289" s="4"/>
      <c r="BDC289" s="4"/>
      <c r="BDD289" s="4"/>
      <c r="BDE289" s="4"/>
      <c r="BDF289" s="4"/>
      <c r="BDG289" s="4"/>
      <c r="BDH289" s="4"/>
      <c r="BDI289" s="4"/>
      <c r="BDJ289" s="4"/>
      <c r="BDK289" s="4"/>
      <c r="BDL289" s="4"/>
      <c r="BDM289" s="4"/>
      <c r="BDN289" s="4"/>
      <c r="BDO289" s="4"/>
      <c r="BDP289" s="4"/>
      <c r="BDQ289" s="4"/>
      <c r="BDR289" s="4"/>
      <c r="BDS289" s="4"/>
      <c r="BDT289" s="4"/>
      <c r="BDU289" s="4"/>
      <c r="BDV289" s="4"/>
      <c r="BDW289" s="4"/>
      <c r="BDX289" s="4"/>
      <c r="BDY289" s="4"/>
      <c r="BDZ289" s="4"/>
      <c r="BEA289" s="4"/>
      <c r="BEB289" s="4"/>
      <c r="BEC289" s="4"/>
      <c r="BED289" s="4"/>
      <c r="BEE289" s="4"/>
      <c r="BEF289" s="4"/>
      <c r="BEG289" s="4"/>
      <c r="BEH289" s="4"/>
      <c r="BEI289" s="4"/>
      <c r="BEJ289" s="4"/>
      <c r="BEK289" s="4"/>
      <c r="BEL289" s="4"/>
      <c r="BEM289" s="4"/>
      <c r="BEN289" s="4"/>
      <c r="BEO289" s="4"/>
      <c r="BEP289" s="4"/>
      <c r="BEQ289" s="4"/>
      <c r="BER289" s="4"/>
      <c r="BES289" s="4"/>
      <c r="BET289" s="4"/>
      <c r="BEU289" s="4"/>
      <c r="BEV289" s="4"/>
      <c r="BEW289" s="4"/>
      <c r="BEX289" s="4"/>
      <c r="BEY289" s="4"/>
      <c r="BEZ289" s="4"/>
      <c r="BFA289" s="4"/>
      <c r="BFB289" s="4"/>
      <c r="BFC289" s="4"/>
      <c r="BFD289" s="4"/>
      <c r="BFE289" s="4"/>
      <c r="BFF289" s="4"/>
      <c r="BFG289" s="4"/>
      <c r="BFH289" s="4"/>
      <c r="BFI289" s="4"/>
      <c r="BFJ289" s="4"/>
      <c r="BFK289" s="4"/>
      <c r="BFL289" s="4"/>
      <c r="BFM289" s="4"/>
      <c r="BFN289" s="4"/>
      <c r="BFO289" s="4"/>
      <c r="BFP289" s="4"/>
      <c r="BFQ289" s="4"/>
      <c r="BFR289" s="4"/>
      <c r="BFS289" s="4"/>
      <c r="BFT289" s="4"/>
      <c r="BFU289" s="4"/>
      <c r="BFV289" s="4"/>
      <c r="BFW289" s="4"/>
      <c r="BFX289" s="4"/>
      <c r="BFY289" s="4"/>
      <c r="BFZ289" s="4"/>
      <c r="BGA289" s="4"/>
      <c r="BGB289" s="4"/>
      <c r="BGC289" s="4"/>
      <c r="BGD289" s="4"/>
      <c r="BGE289" s="4"/>
      <c r="BGF289" s="4"/>
      <c r="BGG289" s="4"/>
      <c r="BGH289" s="4"/>
      <c r="BGI289" s="4"/>
      <c r="BGJ289" s="4"/>
      <c r="BGK289" s="4"/>
      <c r="BGL289" s="4"/>
      <c r="BGM289" s="4"/>
      <c r="BGN289" s="4"/>
      <c r="BGO289" s="4"/>
      <c r="BGP289" s="4"/>
      <c r="BGQ289" s="4"/>
      <c r="BGR289" s="4"/>
      <c r="BGS289" s="4"/>
      <c r="BGT289" s="4"/>
      <c r="BGU289" s="4"/>
      <c r="BGV289" s="4"/>
      <c r="BGW289" s="4"/>
      <c r="BGX289" s="4"/>
      <c r="BGY289" s="4"/>
      <c r="BGZ289" s="4"/>
      <c r="BHA289" s="4"/>
      <c r="BHB289" s="4"/>
      <c r="BHC289" s="4"/>
      <c r="BHD289" s="4"/>
      <c r="BHE289" s="4"/>
      <c r="BHF289" s="4"/>
      <c r="BHG289" s="4"/>
      <c r="BHH289" s="4"/>
      <c r="BHI289" s="4"/>
      <c r="BHJ289" s="4"/>
      <c r="BHK289" s="4"/>
      <c r="BHL289" s="4"/>
      <c r="BHM289" s="4"/>
      <c r="BHN289" s="4"/>
      <c r="BHO289" s="4"/>
      <c r="BHP289" s="4"/>
      <c r="BHQ289" s="4"/>
      <c r="BHR289" s="4"/>
      <c r="BHS289" s="4"/>
      <c r="BHT289" s="4"/>
      <c r="BHU289" s="4"/>
      <c r="BHV289" s="4"/>
      <c r="BHW289" s="4"/>
      <c r="BHX289" s="4"/>
      <c r="BHY289" s="4"/>
      <c r="BHZ289" s="4"/>
      <c r="BIA289" s="4"/>
      <c r="BIB289" s="4"/>
      <c r="BIC289" s="4"/>
      <c r="BID289" s="4"/>
      <c r="BIE289" s="4"/>
      <c r="BIF289" s="4"/>
      <c r="BIG289" s="4"/>
      <c r="BIH289" s="4"/>
      <c r="BII289" s="4"/>
      <c r="BIJ289" s="4"/>
      <c r="BIK289" s="4"/>
      <c r="BIL289" s="4"/>
      <c r="BIM289" s="4"/>
      <c r="BIN289" s="4"/>
      <c r="BIO289" s="4"/>
      <c r="BIP289" s="4"/>
      <c r="BIQ289" s="4"/>
      <c r="BIR289" s="4"/>
      <c r="BIS289" s="4"/>
      <c r="BIT289" s="4"/>
      <c r="BIU289" s="4"/>
      <c r="BIV289" s="4"/>
      <c r="BIW289" s="4"/>
      <c r="BIX289" s="4"/>
      <c r="BIY289" s="4"/>
      <c r="BIZ289" s="4"/>
      <c r="BJA289" s="4"/>
      <c r="BJB289" s="4"/>
      <c r="BJC289" s="4"/>
      <c r="BJD289" s="4"/>
      <c r="BJE289" s="4"/>
      <c r="BJF289" s="4"/>
      <c r="BJG289" s="4"/>
      <c r="BJH289" s="4"/>
      <c r="BJI289" s="4"/>
      <c r="BJJ289" s="4"/>
      <c r="BJK289" s="4"/>
      <c r="BJL289" s="4"/>
      <c r="BJM289" s="4"/>
      <c r="BJN289" s="4"/>
      <c r="BJO289" s="4"/>
      <c r="BJP289" s="4"/>
      <c r="BJQ289" s="4"/>
      <c r="BJR289" s="4"/>
      <c r="BJS289" s="4"/>
      <c r="BJT289" s="4"/>
      <c r="BJU289" s="4"/>
      <c r="BJV289" s="4"/>
      <c r="BJW289" s="4"/>
      <c r="BJX289" s="4"/>
      <c r="BJY289" s="4"/>
      <c r="BJZ289" s="4"/>
      <c r="BKA289" s="4"/>
      <c r="BKB289" s="4"/>
      <c r="BKC289" s="4"/>
      <c r="BKD289" s="4"/>
      <c r="BKE289" s="4"/>
      <c r="BKF289" s="4"/>
      <c r="BKG289" s="4"/>
      <c r="BKH289" s="4"/>
      <c r="BKI289" s="4"/>
      <c r="BKJ289" s="4"/>
      <c r="BKK289" s="4"/>
      <c r="BKL289" s="4"/>
      <c r="BKM289" s="4"/>
      <c r="BKN289" s="4"/>
      <c r="BKO289" s="4"/>
      <c r="BKP289" s="4"/>
      <c r="BKQ289" s="4"/>
      <c r="BKR289" s="4"/>
      <c r="BKS289" s="4"/>
      <c r="BKT289" s="4"/>
      <c r="BKU289" s="4"/>
      <c r="BKV289" s="4"/>
      <c r="BKW289" s="4"/>
      <c r="BKX289" s="4"/>
      <c r="BKY289" s="4"/>
      <c r="BKZ289" s="4"/>
      <c r="BLA289" s="4"/>
      <c r="BLB289" s="4"/>
      <c r="BLC289" s="4"/>
      <c r="BLD289" s="4"/>
      <c r="BLE289" s="4"/>
      <c r="BLF289" s="4"/>
      <c r="BLG289" s="4"/>
      <c r="BLH289" s="4"/>
      <c r="BLI289" s="4"/>
      <c r="BLJ289" s="4"/>
      <c r="BLK289" s="4"/>
      <c r="BLL289" s="4"/>
      <c r="BLM289" s="4"/>
      <c r="BLN289" s="4"/>
      <c r="BLO289" s="4"/>
      <c r="BLP289" s="4"/>
      <c r="BLQ289" s="4"/>
      <c r="BLR289" s="4"/>
      <c r="BLS289" s="4"/>
      <c r="BLT289" s="4"/>
      <c r="BLU289" s="4"/>
      <c r="BLV289" s="4"/>
      <c r="BLW289" s="4"/>
      <c r="BLX289" s="4"/>
      <c r="BLY289" s="4"/>
      <c r="BLZ289" s="4"/>
      <c r="BMA289" s="4"/>
      <c r="BMB289" s="4"/>
      <c r="BMC289" s="4"/>
      <c r="BMD289" s="4"/>
      <c r="BME289" s="4"/>
      <c r="BMF289" s="4"/>
      <c r="BMG289" s="4"/>
      <c r="BMH289" s="4"/>
      <c r="BMI289" s="4"/>
      <c r="BMJ289" s="4"/>
      <c r="BMK289" s="4"/>
      <c r="BML289" s="4"/>
      <c r="BMM289" s="4"/>
      <c r="BMN289" s="4"/>
      <c r="BMO289" s="4"/>
      <c r="BMP289" s="4"/>
      <c r="BMQ289" s="4"/>
      <c r="BMR289" s="4"/>
      <c r="BMS289" s="4"/>
      <c r="BMT289" s="4"/>
      <c r="BMU289" s="4"/>
      <c r="BMV289" s="4"/>
      <c r="BMW289" s="4"/>
      <c r="BMX289" s="4"/>
      <c r="BMY289" s="4"/>
      <c r="BMZ289" s="4"/>
      <c r="BNA289" s="4"/>
      <c r="BNB289" s="4"/>
      <c r="BNC289" s="4"/>
      <c r="BND289" s="4"/>
      <c r="BNE289" s="4"/>
      <c r="BNF289" s="4"/>
      <c r="BNG289" s="4"/>
      <c r="BNH289" s="4"/>
      <c r="BNI289" s="4"/>
      <c r="BNJ289" s="4"/>
      <c r="BNK289" s="4"/>
      <c r="BNL289" s="4"/>
      <c r="BNM289" s="4"/>
      <c r="BNN289" s="4"/>
      <c r="BNO289" s="4"/>
      <c r="BNP289" s="4"/>
      <c r="BNQ289" s="4"/>
      <c r="BNR289" s="4"/>
      <c r="BNS289" s="4"/>
      <c r="BNT289" s="4"/>
      <c r="BNU289" s="4"/>
      <c r="BNV289" s="4"/>
      <c r="BNW289" s="4"/>
      <c r="BNX289" s="4"/>
      <c r="BNY289" s="4"/>
      <c r="BNZ289" s="4"/>
      <c r="BOA289" s="4"/>
      <c r="BOB289" s="4"/>
      <c r="BOC289" s="4"/>
      <c r="BOD289" s="4"/>
      <c r="BOE289" s="4"/>
      <c r="BOF289" s="4"/>
      <c r="BOG289" s="4"/>
      <c r="BOH289" s="4"/>
      <c r="BOI289" s="4"/>
      <c r="BOJ289" s="4"/>
      <c r="BOK289" s="4"/>
      <c r="BOL289" s="4"/>
      <c r="BOM289" s="4"/>
      <c r="BON289" s="4"/>
      <c r="BOO289" s="4"/>
      <c r="BOP289" s="4"/>
      <c r="BOQ289" s="4"/>
      <c r="BOR289" s="4"/>
      <c r="BOS289" s="4"/>
      <c r="BOT289" s="4"/>
      <c r="BOU289" s="4"/>
      <c r="BOV289" s="4"/>
      <c r="BOW289" s="4"/>
      <c r="BOX289" s="4"/>
      <c r="BOY289" s="4"/>
      <c r="BOZ289" s="4"/>
      <c r="BPA289" s="4"/>
      <c r="BPB289" s="4"/>
      <c r="BPC289" s="4"/>
      <c r="BPD289" s="4"/>
      <c r="BPE289" s="4"/>
      <c r="BPF289" s="4"/>
      <c r="BPG289" s="4"/>
      <c r="BPH289" s="4"/>
      <c r="BPI289" s="4"/>
      <c r="BPJ289" s="4"/>
      <c r="BPK289" s="4"/>
      <c r="BPL289" s="4"/>
      <c r="BPM289" s="4"/>
      <c r="BPN289" s="4"/>
      <c r="BPO289" s="4"/>
      <c r="BPP289" s="4"/>
      <c r="BPQ289" s="4"/>
      <c r="BPR289" s="4"/>
      <c r="BPS289" s="4"/>
      <c r="BPT289" s="4"/>
      <c r="BPU289" s="4"/>
      <c r="BPV289" s="4"/>
      <c r="BPW289" s="4"/>
      <c r="BPX289" s="4"/>
      <c r="BPY289" s="4"/>
      <c r="BPZ289" s="4"/>
      <c r="BQA289" s="4"/>
      <c r="BQB289" s="4"/>
      <c r="BQC289" s="4"/>
      <c r="BQD289" s="4"/>
      <c r="BQE289" s="4"/>
      <c r="BQF289" s="4"/>
      <c r="BQG289" s="4"/>
      <c r="BQH289" s="4"/>
      <c r="BQI289" s="4"/>
      <c r="BQJ289" s="4"/>
      <c r="BQK289" s="4"/>
      <c r="BQL289" s="4"/>
      <c r="BQM289" s="4"/>
      <c r="BQN289" s="4"/>
      <c r="BQO289" s="4"/>
      <c r="BQP289" s="4"/>
      <c r="BQQ289" s="4"/>
      <c r="BQR289" s="4"/>
      <c r="BQS289" s="4"/>
      <c r="BQT289" s="4"/>
      <c r="BQU289" s="4"/>
      <c r="BQV289" s="4"/>
      <c r="BQW289" s="4"/>
      <c r="BQX289" s="4"/>
      <c r="BQY289" s="4"/>
      <c r="BQZ289" s="4"/>
      <c r="BRA289" s="4"/>
      <c r="BRB289" s="4"/>
      <c r="BRC289" s="4"/>
      <c r="BRD289" s="4"/>
      <c r="BRE289" s="4"/>
      <c r="BRF289" s="4"/>
      <c r="BRG289" s="4"/>
      <c r="BRH289" s="4"/>
      <c r="BRI289" s="4"/>
      <c r="BRJ289" s="4"/>
      <c r="BRK289" s="4"/>
      <c r="BRL289" s="4"/>
      <c r="BRM289" s="4"/>
      <c r="BRN289" s="4"/>
      <c r="BRO289" s="4"/>
      <c r="BRP289" s="4"/>
      <c r="BRQ289" s="4"/>
      <c r="BRR289" s="4"/>
      <c r="BRS289" s="4"/>
      <c r="BRT289" s="4"/>
      <c r="BRU289" s="4"/>
      <c r="BRV289" s="4"/>
      <c r="BRW289" s="4"/>
      <c r="BRX289" s="4"/>
      <c r="BRY289" s="4"/>
      <c r="BRZ289" s="4"/>
      <c r="BSA289" s="4"/>
      <c r="BSB289" s="4"/>
      <c r="BSC289" s="4"/>
      <c r="BSD289" s="4"/>
      <c r="BSE289" s="4"/>
      <c r="BSF289" s="4"/>
      <c r="BSG289" s="4"/>
      <c r="BSH289" s="4"/>
      <c r="BSI289" s="4"/>
      <c r="BSJ289" s="4"/>
      <c r="BSK289" s="4"/>
      <c r="BSL289" s="4"/>
      <c r="BSM289" s="4"/>
      <c r="BSN289" s="4"/>
      <c r="BSO289" s="4"/>
      <c r="BSP289" s="4"/>
      <c r="BSQ289" s="4"/>
      <c r="BSR289" s="4"/>
      <c r="BSS289" s="4"/>
      <c r="BST289" s="4"/>
      <c r="BSU289" s="4"/>
      <c r="BSV289" s="4"/>
      <c r="BSW289" s="4"/>
      <c r="BSX289" s="4"/>
      <c r="BSY289" s="4"/>
      <c r="BSZ289" s="4"/>
      <c r="BTA289" s="4"/>
      <c r="BTB289" s="4"/>
      <c r="BTC289" s="4"/>
      <c r="BTD289" s="4"/>
      <c r="BTE289" s="4"/>
      <c r="BTF289" s="4"/>
      <c r="BTG289" s="4"/>
      <c r="BTH289" s="4"/>
      <c r="BTI289" s="4"/>
      <c r="BTJ289" s="4"/>
      <c r="BTK289" s="4"/>
      <c r="BTL289" s="4"/>
      <c r="BTM289" s="4"/>
      <c r="BTN289" s="4"/>
      <c r="BTO289" s="4"/>
      <c r="BTP289" s="4"/>
      <c r="BTQ289" s="4"/>
      <c r="BTR289" s="4"/>
      <c r="BTS289" s="4"/>
      <c r="BTT289" s="4"/>
      <c r="BTU289" s="4"/>
      <c r="BTV289" s="4"/>
      <c r="BTW289" s="4"/>
      <c r="BTX289" s="4"/>
      <c r="BTY289" s="4"/>
      <c r="BTZ289" s="4"/>
      <c r="BUA289" s="4"/>
      <c r="BUB289" s="4"/>
      <c r="BUC289" s="4"/>
      <c r="BUD289" s="4"/>
      <c r="BUE289" s="4"/>
      <c r="BUF289" s="4"/>
      <c r="BUG289" s="4"/>
      <c r="BUH289" s="4"/>
      <c r="BUI289" s="4"/>
      <c r="BUJ289" s="4"/>
      <c r="BUK289" s="4"/>
      <c r="BUL289" s="4"/>
      <c r="BUM289" s="4"/>
      <c r="BUN289" s="4"/>
      <c r="BUO289" s="4"/>
      <c r="BUP289" s="4"/>
      <c r="BUQ289" s="4"/>
      <c r="BUR289" s="4"/>
      <c r="BUS289" s="4"/>
      <c r="BUT289" s="4"/>
      <c r="BUU289" s="4"/>
      <c r="BUV289" s="4"/>
      <c r="BUW289" s="4"/>
      <c r="BUX289" s="4"/>
      <c r="BUY289" s="4"/>
      <c r="BUZ289" s="4"/>
      <c r="BVA289" s="4"/>
      <c r="BVB289" s="4"/>
      <c r="BVC289" s="4"/>
      <c r="BVD289" s="4"/>
      <c r="BVE289" s="4"/>
      <c r="BVF289" s="4"/>
      <c r="BVG289" s="4"/>
      <c r="BVH289" s="4"/>
      <c r="BVI289" s="4"/>
      <c r="BVJ289" s="4"/>
      <c r="BVK289" s="4"/>
      <c r="BVL289" s="4"/>
      <c r="BVM289" s="4"/>
      <c r="BVN289" s="4"/>
      <c r="BVO289" s="4"/>
      <c r="BVP289" s="4"/>
      <c r="BVQ289" s="4"/>
      <c r="BVR289" s="4"/>
      <c r="BVS289" s="4"/>
      <c r="BVT289" s="4"/>
      <c r="BVU289" s="4"/>
      <c r="BVV289" s="4"/>
      <c r="BVW289" s="4"/>
      <c r="BVX289" s="4"/>
      <c r="BVY289" s="4"/>
      <c r="BVZ289" s="4"/>
      <c r="BWA289" s="4"/>
      <c r="BWB289" s="4"/>
      <c r="BWC289" s="4"/>
      <c r="BWD289" s="4"/>
      <c r="BWE289" s="4"/>
      <c r="BWF289" s="4"/>
      <c r="BWG289" s="4"/>
      <c r="BWH289" s="4"/>
      <c r="BWI289" s="4"/>
      <c r="BWJ289" s="4"/>
      <c r="BWK289" s="4"/>
      <c r="BWL289" s="4"/>
      <c r="BWM289" s="4"/>
      <c r="BWN289" s="4"/>
      <c r="BWO289" s="4"/>
      <c r="BWP289" s="4"/>
      <c r="BWQ289" s="4"/>
      <c r="BWR289" s="4"/>
      <c r="BWS289" s="4"/>
      <c r="BWT289" s="4"/>
      <c r="BWU289" s="4"/>
      <c r="BWV289" s="4"/>
      <c r="BWW289" s="4"/>
      <c r="BWX289" s="4"/>
      <c r="BWY289" s="4"/>
      <c r="BWZ289" s="4"/>
      <c r="BXA289" s="4"/>
      <c r="BXB289" s="4"/>
      <c r="BXC289" s="4"/>
      <c r="BXD289" s="4"/>
      <c r="BXE289" s="4"/>
      <c r="BXF289" s="4"/>
      <c r="BXG289" s="4"/>
      <c r="BXH289" s="4"/>
      <c r="BXI289" s="4"/>
      <c r="BXJ289" s="4"/>
      <c r="BXK289" s="4"/>
      <c r="BXL289" s="4"/>
      <c r="BXM289" s="4"/>
      <c r="BXN289" s="4"/>
      <c r="BXO289" s="4"/>
      <c r="BXP289" s="4"/>
      <c r="BXQ289" s="4"/>
      <c r="BXR289" s="4"/>
      <c r="BXS289" s="4"/>
      <c r="BXT289" s="4"/>
      <c r="BXU289" s="4"/>
      <c r="BXV289" s="4"/>
      <c r="BXW289" s="4"/>
      <c r="BXX289" s="4"/>
      <c r="BXY289" s="4"/>
      <c r="BXZ289" s="4"/>
      <c r="BYA289" s="4"/>
      <c r="BYB289" s="4"/>
      <c r="BYC289" s="4"/>
      <c r="BYD289" s="4"/>
      <c r="BYE289" s="4"/>
      <c r="BYF289" s="4"/>
      <c r="BYG289" s="4"/>
      <c r="BYH289" s="4"/>
      <c r="BYI289" s="4"/>
      <c r="BYJ289" s="4"/>
      <c r="BYK289" s="4"/>
      <c r="BYL289" s="4"/>
      <c r="BYM289" s="4"/>
      <c r="BYN289" s="4"/>
      <c r="BYO289" s="4"/>
      <c r="BYP289" s="4"/>
      <c r="BYQ289" s="4"/>
      <c r="BYR289" s="4"/>
      <c r="BYS289" s="4"/>
      <c r="BYT289" s="4"/>
      <c r="BYU289" s="4"/>
      <c r="BYV289" s="4"/>
      <c r="BYW289" s="4"/>
      <c r="BYX289" s="4"/>
      <c r="BYY289" s="4"/>
      <c r="BYZ289" s="4"/>
      <c r="BZA289" s="4"/>
      <c r="BZB289" s="4"/>
      <c r="BZC289" s="4"/>
      <c r="BZD289" s="4"/>
      <c r="BZE289" s="4"/>
      <c r="BZF289" s="4"/>
      <c r="BZG289" s="4"/>
      <c r="BZH289" s="4"/>
      <c r="BZI289" s="4"/>
      <c r="BZJ289" s="4"/>
      <c r="BZK289" s="4"/>
      <c r="BZL289" s="4"/>
      <c r="BZM289" s="4"/>
      <c r="BZN289" s="4"/>
      <c r="BZO289" s="4"/>
      <c r="BZP289" s="4"/>
      <c r="BZQ289" s="4"/>
      <c r="BZR289" s="4"/>
      <c r="BZS289" s="4"/>
      <c r="BZT289" s="4"/>
      <c r="BZU289" s="4"/>
      <c r="BZV289" s="4"/>
      <c r="BZW289" s="4"/>
      <c r="BZX289" s="4"/>
      <c r="BZY289" s="4"/>
      <c r="BZZ289" s="4"/>
      <c r="CAA289" s="4"/>
      <c r="CAB289" s="4"/>
      <c r="CAC289" s="4"/>
      <c r="CAD289" s="4"/>
      <c r="CAE289" s="4"/>
      <c r="CAF289" s="4"/>
      <c r="CAG289" s="4"/>
      <c r="CAH289" s="4"/>
      <c r="CAI289" s="4"/>
      <c r="CAJ289" s="4"/>
      <c r="CAK289" s="4"/>
      <c r="CAL289" s="4"/>
      <c r="CAM289" s="4"/>
      <c r="CAN289" s="4"/>
      <c r="CAO289" s="4"/>
      <c r="CAP289" s="4"/>
      <c r="CAQ289" s="4"/>
      <c r="CAR289" s="4"/>
      <c r="CAS289" s="4"/>
      <c r="CAT289" s="4"/>
      <c r="CAU289" s="4"/>
      <c r="CAV289" s="4"/>
      <c r="CAW289" s="4"/>
      <c r="CAX289" s="4"/>
      <c r="CAY289" s="4"/>
      <c r="CAZ289" s="4"/>
      <c r="CBA289" s="4"/>
      <c r="CBB289" s="4"/>
      <c r="CBC289" s="4"/>
      <c r="CBD289" s="4"/>
      <c r="CBE289" s="4"/>
      <c r="CBF289" s="4"/>
      <c r="CBG289" s="4"/>
      <c r="CBH289" s="4"/>
      <c r="CBI289" s="4"/>
      <c r="CBJ289" s="4"/>
      <c r="CBK289" s="4"/>
      <c r="CBL289" s="4"/>
      <c r="CBM289" s="4"/>
      <c r="CBN289" s="4"/>
      <c r="CBO289" s="4"/>
      <c r="CBP289" s="4"/>
      <c r="CBQ289" s="4"/>
      <c r="CBR289" s="4"/>
      <c r="CBS289" s="4"/>
      <c r="CBT289" s="4"/>
      <c r="CBU289" s="4"/>
      <c r="CBV289" s="4"/>
      <c r="CBW289" s="4"/>
      <c r="CBX289" s="4"/>
      <c r="CBY289" s="4"/>
      <c r="CBZ289" s="4"/>
      <c r="CCA289" s="4"/>
      <c r="CCB289" s="4"/>
      <c r="CCC289" s="4"/>
      <c r="CCD289" s="4"/>
      <c r="CCE289" s="4"/>
      <c r="CCF289" s="4"/>
      <c r="CCG289" s="4"/>
      <c r="CCH289" s="4"/>
      <c r="CCI289" s="4"/>
      <c r="CCJ289" s="4"/>
      <c r="CCK289" s="4"/>
      <c r="CCL289" s="4"/>
      <c r="CCM289" s="4"/>
      <c r="CCN289" s="4"/>
      <c r="CCO289" s="4"/>
      <c r="CCP289" s="4"/>
      <c r="CCQ289" s="4"/>
      <c r="CCR289" s="4"/>
      <c r="CCS289" s="4"/>
      <c r="CCT289" s="4"/>
      <c r="CCU289" s="4"/>
      <c r="CCV289" s="4"/>
      <c r="CCW289" s="4"/>
      <c r="CCX289" s="4"/>
      <c r="CCY289" s="4"/>
      <c r="CCZ289" s="4"/>
      <c r="CDA289" s="4"/>
      <c r="CDB289" s="4"/>
      <c r="CDC289" s="4"/>
      <c r="CDD289" s="4"/>
      <c r="CDE289" s="4"/>
      <c r="CDF289" s="4"/>
      <c r="CDG289" s="4"/>
      <c r="CDH289" s="4"/>
      <c r="CDI289" s="4"/>
      <c r="CDJ289" s="4"/>
      <c r="CDK289" s="4"/>
      <c r="CDL289" s="4"/>
      <c r="CDM289" s="4"/>
      <c r="CDN289" s="4"/>
      <c r="CDO289" s="4"/>
      <c r="CDP289" s="4"/>
      <c r="CDQ289" s="4"/>
      <c r="CDR289" s="4"/>
      <c r="CDS289" s="4"/>
      <c r="CDT289" s="4"/>
      <c r="CDU289" s="4"/>
      <c r="CDV289" s="4"/>
      <c r="CDW289" s="4"/>
      <c r="CDX289" s="4"/>
      <c r="CDY289" s="4"/>
      <c r="CDZ289" s="4"/>
      <c r="CEA289" s="4"/>
      <c r="CEB289" s="4"/>
      <c r="CEC289" s="4"/>
      <c r="CED289" s="4"/>
      <c r="CEE289" s="4"/>
      <c r="CEF289" s="4"/>
      <c r="CEG289" s="4"/>
      <c r="CEH289" s="4"/>
      <c r="CEI289" s="4"/>
      <c r="CEJ289" s="4"/>
      <c r="CEK289" s="4"/>
      <c r="CEL289" s="4"/>
      <c r="CEM289" s="4"/>
      <c r="CEN289" s="4"/>
      <c r="CEO289" s="4"/>
      <c r="CEP289" s="4"/>
      <c r="CEQ289" s="4"/>
      <c r="CER289" s="4"/>
      <c r="CES289" s="4"/>
      <c r="CET289" s="4"/>
      <c r="CEU289" s="4"/>
      <c r="CEV289" s="4"/>
      <c r="CEW289" s="4"/>
      <c r="CEX289" s="4"/>
      <c r="CEY289" s="4"/>
      <c r="CEZ289" s="4"/>
      <c r="CFA289" s="4"/>
      <c r="CFB289" s="4"/>
      <c r="CFC289" s="4"/>
      <c r="CFD289" s="4"/>
      <c r="CFE289" s="4"/>
      <c r="CFF289" s="4"/>
      <c r="CFG289" s="4"/>
      <c r="CFH289" s="4"/>
      <c r="CFI289" s="4"/>
      <c r="CFJ289" s="4"/>
      <c r="CFK289" s="4"/>
      <c r="CFL289" s="4"/>
      <c r="CFM289" s="4"/>
      <c r="CFN289" s="4"/>
      <c r="CFO289" s="4"/>
      <c r="CFP289" s="4"/>
      <c r="CFQ289" s="4"/>
      <c r="CFR289" s="4"/>
      <c r="CFS289" s="4"/>
      <c r="CFT289" s="4"/>
      <c r="CFU289" s="4"/>
      <c r="CFV289" s="4"/>
      <c r="CFW289" s="4"/>
      <c r="CFX289" s="4"/>
      <c r="CFY289" s="4"/>
      <c r="CFZ289" s="4"/>
      <c r="CGA289" s="4"/>
      <c r="CGB289" s="4"/>
      <c r="CGC289" s="4"/>
      <c r="CGD289" s="4"/>
      <c r="CGE289" s="4"/>
      <c r="CGF289" s="4"/>
      <c r="CGG289" s="4"/>
      <c r="CGH289" s="4"/>
      <c r="CGI289" s="4"/>
      <c r="CGJ289" s="4"/>
      <c r="CGK289" s="4"/>
      <c r="CGL289" s="4"/>
      <c r="CGM289" s="4"/>
      <c r="CGN289" s="4"/>
      <c r="CGO289" s="4"/>
      <c r="CGP289" s="4"/>
      <c r="CGQ289" s="4"/>
      <c r="CGR289" s="4"/>
      <c r="CGS289" s="4"/>
      <c r="CGT289" s="4"/>
      <c r="CGU289" s="4"/>
      <c r="CGV289" s="4"/>
      <c r="CGW289" s="4"/>
      <c r="CGX289" s="4"/>
      <c r="CGY289" s="4"/>
      <c r="CGZ289" s="4"/>
      <c r="CHA289" s="4"/>
      <c r="CHB289" s="4"/>
      <c r="CHC289" s="4"/>
      <c r="CHD289" s="4"/>
      <c r="CHE289" s="4"/>
      <c r="CHF289" s="4"/>
      <c r="CHG289" s="4"/>
      <c r="CHH289" s="4"/>
      <c r="CHI289" s="4"/>
      <c r="CHJ289" s="4"/>
      <c r="CHK289" s="4"/>
      <c r="CHL289" s="4"/>
      <c r="CHM289" s="4"/>
      <c r="CHN289" s="4"/>
      <c r="CHO289" s="4"/>
      <c r="CHP289" s="4"/>
      <c r="CHQ289" s="4"/>
      <c r="CHR289" s="4"/>
      <c r="CHS289" s="4"/>
      <c r="CHT289" s="4"/>
      <c r="CHU289" s="4"/>
      <c r="CHV289" s="4"/>
      <c r="CHW289" s="4"/>
      <c r="CHX289" s="4"/>
      <c r="CHY289" s="4"/>
      <c r="CHZ289" s="4"/>
      <c r="CIA289" s="4"/>
      <c r="CIB289" s="4"/>
      <c r="CIC289" s="4"/>
      <c r="CID289" s="4"/>
      <c r="CIE289" s="4"/>
      <c r="CIF289" s="4"/>
      <c r="CIG289" s="4"/>
      <c r="CIH289" s="4"/>
      <c r="CII289" s="4"/>
      <c r="CIJ289" s="4"/>
      <c r="CIK289" s="4"/>
      <c r="CIL289" s="4"/>
      <c r="CIM289" s="4"/>
      <c r="CIN289" s="4"/>
      <c r="CIO289" s="4"/>
      <c r="CIP289" s="4"/>
      <c r="CIQ289" s="4"/>
      <c r="CIR289" s="4"/>
      <c r="CIS289" s="4"/>
      <c r="CIT289" s="4"/>
      <c r="CIU289" s="4"/>
      <c r="CIV289" s="4"/>
      <c r="CIW289" s="4"/>
      <c r="CIX289" s="4"/>
      <c r="CIY289" s="4"/>
      <c r="CIZ289" s="4"/>
      <c r="CJA289" s="4"/>
      <c r="CJB289" s="4"/>
      <c r="CJC289" s="4"/>
      <c r="CJD289" s="4"/>
      <c r="CJE289" s="4"/>
      <c r="CJF289" s="4"/>
      <c r="CJG289" s="4"/>
      <c r="CJH289" s="4"/>
      <c r="CJI289" s="4"/>
      <c r="CJJ289" s="4"/>
      <c r="CJK289" s="4"/>
      <c r="CJL289" s="4"/>
      <c r="CJM289" s="4"/>
      <c r="CJN289" s="4"/>
      <c r="CJO289" s="4"/>
      <c r="CJP289" s="4"/>
      <c r="CJQ289" s="4"/>
      <c r="CJR289" s="4"/>
      <c r="CJS289" s="4"/>
      <c r="CJT289" s="4"/>
      <c r="CJU289" s="4"/>
      <c r="CJV289" s="4"/>
      <c r="CJW289" s="4"/>
      <c r="CJX289" s="4"/>
      <c r="CJY289" s="4"/>
      <c r="CJZ289" s="4"/>
      <c r="CKA289" s="4"/>
      <c r="CKB289" s="4"/>
      <c r="CKC289" s="4"/>
      <c r="CKD289" s="4"/>
      <c r="CKE289" s="4"/>
      <c r="CKF289" s="4"/>
      <c r="CKG289" s="4"/>
      <c r="CKH289" s="4"/>
      <c r="CKI289" s="4"/>
      <c r="CKJ289" s="4"/>
      <c r="CKK289" s="4"/>
      <c r="CKL289" s="4"/>
      <c r="CKM289" s="4"/>
      <c r="CKN289" s="4"/>
      <c r="CKO289" s="4"/>
      <c r="CKP289" s="4"/>
      <c r="CKQ289" s="4"/>
      <c r="CKR289" s="4"/>
      <c r="CKS289" s="4"/>
      <c r="CKT289" s="4"/>
      <c r="CKU289" s="4"/>
      <c r="CKV289" s="4"/>
      <c r="CKW289" s="4"/>
      <c r="CKX289" s="4"/>
      <c r="CKY289" s="4"/>
      <c r="CKZ289" s="4"/>
      <c r="CLA289" s="4"/>
      <c r="CLB289" s="4"/>
      <c r="CLC289" s="4"/>
      <c r="CLD289" s="4"/>
      <c r="CLE289" s="4"/>
      <c r="CLF289" s="4"/>
      <c r="CLG289" s="4"/>
      <c r="CLH289" s="4"/>
      <c r="CLI289" s="4"/>
      <c r="CLJ289" s="4"/>
      <c r="CLK289" s="4"/>
      <c r="CLL289" s="4"/>
      <c r="CLM289" s="4"/>
      <c r="CLN289" s="4"/>
      <c r="CLO289" s="4"/>
      <c r="CLP289" s="4"/>
      <c r="CLQ289" s="4"/>
      <c r="CLR289" s="4"/>
      <c r="CLS289" s="4"/>
      <c r="CLT289" s="4"/>
      <c r="CLU289" s="4"/>
      <c r="CLV289" s="4"/>
      <c r="CLW289" s="4"/>
      <c r="CLX289" s="4"/>
      <c r="CLY289" s="4"/>
      <c r="CLZ289" s="4"/>
      <c r="CMA289" s="4"/>
      <c r="CMB289" s="4"/>
      <c r="CMC289" s="4"/>
      <c r="CMD289" s="4"/>
      <c r="CME289" s="4"/>
      <c r="CMF289" s="4"/>
      <c r="CMG289" s="4"/>
      <c r="CMH289" s="4"/>
      <c r="CMI289" s="4"/>
      <c r="CMJ289" s="4"/>
      <c r="CMK289" s="4"/>
      <c r="CML289" s="4"/>
      <c r="CMM289" s="4"/>
      <c r="CMN289" s="4"/>
      <c r="CMO289" s="4"/>
      <c r="CMP289" s="4"/>
      <c r="CMQ289" s="4"/>
      <c r="CMR289" s="4"/>
      <c r="CMS289" s="4"/>
      <c r="CMT289" s="4"/>
      <c r="CMU289" s="4"/>
      <c r="CMV289" s="4"/>
      <c r="CMW289" s="4"/>
      <c r="CMX289" s="4"/>
      <c r="CMY289" s="4"/>
      <c r="CMZ289" s="4"/>
      <c r="CNA289" s="4"/>
      <c r="CNB289" s="4"/>
      <c r="CNC289" s="4"/>
      <c r="CND289" s="4"/>
      <c r="CNE289" s="4"/>
      <c r="CNF289" s="4"/>
      <c r="CNG289" s="4"/>
      <c r="CNH289" s="4"/>
      <c r="CNI289" s="4"/>
      <c r="CNJ289" s="4"/>
      <c r="CNK289" s="4"/>
      <c r="CNL289" s="4"/>
      <c r="CNM289" s="4"/>
      <c r="CNN289" s="4"/>
      <c r="CNO289" s="4"/>
      <c r="CNP289" s="4"/>
      <c r="CNQ289" s="4"/>
      <c r="CNR289" s="4"/>
      <c r="CNS289" s="4"/>
      <c r="CNT289" s="4"/>
      <c r="CNU289" s="4"/>
      <c r="CNV289" s="4"/>
      <c r="CNW289" s="4"/>
      <c r="CNX289" s="4"/>
      <c r="CNY289" s="4"/>
      <c r="CNZ289" s="4"/>
      <c r="COA289" s="4"/>
      <c r="COB289" s="4"/>
      <c r="COC289" s="4"/>
      <c r="COD289" s="4"/>
      <c r="COE289" s="4"/>
      <c r="COF289" s="4"/>
      <c r="COG289" s="4"/>
      <c r="COH289" s="4"/>
      <c r="COI289" s="4"/>
      <c r="COJ289" s="4"/>
      <c r="COK289" s="4"/>
      <c r="COL289" s="4"/>
      <c r="COM289" s="4"/>
      <c r="CON289" s="4"/>
      <c r="COO289" s="4"/>
      <c r="COP289" s="4"/>
      <c r="COQ289" s="4"/>
      <c r="COR289" s="4"/>
      <c r="COS289" s="4"/>
      <c r="COT289" s="4"/>
      <c r="COU289" s="4"/>
      <c r="COV289" s="4"/>
      <c r="COW289" s="4"/>
      <c r="COX289" s="4"/>
      <c r="COY289" s="4"/>
      <c r="COZ289" s="4"/>
      <c r="CPA289" s="4"/>
      <c r="CPB289" s="4"/>
      <c r="CPC289" s="4"/>
      <c r="CPD289" s="4"/>
      <c r="CPE289" s="4"/>
      <c r="CPF289" s="4"/>
      <c r="CPG289" s="4"/>
      <c r="CPH289" s="4"/>
      <c r="CPI289" s="4"/>
      <c r="CPJ289" s="4"/>
      <c r="CPK289" s="4"/>
      <c r="CPL289" s="4"/>
      <c r="CPM289" s="4"/>
      <c r="CPN289" s="4"/>
      <c r="CPO289" s="4"/>
      <c r="CPP289" s="4"/>
      <c r="CPQ289" s="4"/>
      <c r="CPR289" s="4"/>
      <c r="CPS289" s="4"/>
      <c r="CPT289" s="4"/>
      <c r="CPU289" s="4"/>
      <c r="CPV289" s="4"/>
      <c r="CPW289" s="4"/>
      <c r="CPX289" s="4"/>
      <c r="CPY289" s="4"/>
      <c r="CPZ289" s="4"/>
      <c r="CQA289" s="4"/>
      <c r="CQB289" s="4"/>
      <c r="CQC289" s="4"/>
      <c r="CQD289" s="4"/>
      <c r="CQE289" s="4"/>
      <c r="CQF289" s="4"/>
      <c r="CQG289" s="4"/>
      <c r="CQH289" s="4"/>
      <c r="CQI289" s="4"/>
      <c r="CQJ289" s="4"/>
      <c r="CQK289" s="4"/>
      <c r="CQL289" s="4"/>
      <c r="CQM289" s="4"/>
      <c r="CQN289" s="4"/>
      <c r="CQO289" s="4"/>
      <c r="CQP289" s="4"/>
      <c r="CQQ289" s="4"/>
      <c r="CQR289" s="4"/>
      <c r="CQS289" s="4"/>
      <c r="CQT289" s="4"/>
      <c r="CQU289" s="4"/>
      <c r="CQV289" s="4"/>
      <c r="CQW289" s="4"/>
      <c r="CQX289" s="4"/>
      <c r="CQY289" s="4"/>
      <c r="CQZ289" s="4"/>
      <c r="CRA289" s="4"/>
      <c r="CRB289" s="4"/>
      <c r="CRC289" s="4"/>
      <c r="CRD289" s="4"/>
      <c r="CRE289" s="4"/>
      <c r="CRF289" s="4"/>
      <c r="CRG289" s="4"/>
      <c r="CRH289" s="4"/>
      <c r="CRI289" s="4"/>
      <c r="CRJ289" s="4"/>
      <c r="CRK289" s="4"/>
      <c r="CRL289" s="4"/>
      <c r="CRM289" s="4"/>
      <c r="CRN289" s="4"/>
      <c r="CRO289" s="4"/>
      <c r="CRP289" s="4"/>
      <c r="CRQ289" s="4"/>
      <c r="CRR289" s="4"/>
      <c r="CRS289" s="4"/>
      <c r="CRT289" s="4"/>
      <c r="CRU289" s="4"/>
      <c r="CRV289" s="4"/>
      <c r="CRW289" s="4"/>
      <c r="CRX289" s="4"/>
      <c r="CRY289" s="4"/>
      <c r="CRZ289" s="4"/>
      <c r="CSA289" s="4"/>
      <c r="CSB289" s="4"/>
      <c r="CSC289" s="4"/>
      <c r="CSD289" s="4"/>
      <c r="CSE289" s="4"/>
      <c r="CSF289" s="4"/>
      <c r="CSG289" s="4"/>
      <c r="CSH289" s="4"/>
      <c r="CSI289" s="4"/>
      <c r="CSJ289" s="4"/>
      <c r="CSK289" s="4"/>
      <c r="CSL289" s="4"/>
      <c r="CSM289" s="4"/>
      <c r="CSN289" s="4"/>
      <c r="CSO289" s="4"/>
      <c r="CSP289" s="4"/>
      <c r="CSQ289" s="4"/>
      <c r="CSR289" s="4"/>
      <c r="CSS289" s="4"/>
      <c r="CST289" s="4"/>
      <c r="CSU289" s="4"/>
      <c r="CSV289" s="4"/>
      <c r="CSW289" s="4"/>
      <c r="CSX289" s="4"/>
      <c r="CSY289" s="4"/>
      <c r="CSZ289" s="4"/>
      <c r="CTA289" s="4"/>
      <c r="CTB289" s="4"/>
      <c r="CTC289" s="4"/>
      <c r="CTD289" s="4"/>
      <c r="CTE289" s="4"/>
      <c r="CTF289" s="4"/>
      <c r="CTG289" s="4"/>
      <c r="CTH289" s="4"/>
      <c r="CTI289" s="4"/>
      <c r="CTJ289" s="4"/>
      <c r="CTK289" s="4"/>
      <c r="CTL289" s="4"/>
      <c r="CTM289" s="4"/>
      <c r="CTN289" s="4"/>
      <c r="CTO289" s="4"/>
      <c r="CTP289" s="4"/>
      <c r="CTQ289" s="4"/>
      <c r="CTR289" s="4"/>
      <c r="CTS289" s="4"/>
      <c r="CTT289" s="4"/>
      <c r="CTU289" s="4"/>
      <c r="CTV289" s="4"/>
      <c r="CTW289" s="4"/>
      <c r="CTX289" s="4"/>
      <c r="CTY289" s="4"/>
      <c r="CTZ289" s="4"/>
      <c r="CUA289" s="4"/>
      <c r="CUB289" s="4"/>
      <c r="CUC289" s="4"/>
      <c r="CUD289" s="4"/>
      <c r="CUE289" s="4"/>
      <c r="CUF289" s="4"/>
      <c r="CUG289" s="4"/>
      <c r="CUH289" s="4"/>
    </row>
    <row r="290" spans="1:2582" s="164" customFormat="1" ht="15" customHeight="1">
      <c r="A290" s="36" t="s">
        <v>287</v>
      </c>
      <c r="B290" s="69">
        <v>0</v>
      </c>
      <c r="C290" s="69">
        <v>0</v>
      </c>
      <c r="D290" s="69">
        <v>0</v>
      </c>
      <c r="E290" s="69">
        <v>0</v>
      </c>
      <c r="F290" s="69">
        <v>0</v>
      </c>
      <c r="G290" s="69">
        <v>0</v>
      </c>
      <c r="H290" s="69">
        <v>0</v>
      </c>
      <c r="I290" s="69">
        <v>0</v>
      </c>
      <c r="N290" s="4"/>
      <c r="O290" s="4"/>
      <c r="P290" s="4"/>
      <c r="Q290" s="4"/>
      <c r="R290" s="4"/>
      <c r="S290" s="4"/>
      <c r="T290" s="4"/>
      <c r="U290" s="4"/>
      <c r="V290" s="4"/>
      <c r="W290" s="4"/>
      <c r="X290" s="4"/>
      <c r="Y290" s="4"/>
      <c r="Z290" s="4"/>
      <c r="AA290" s="4"/>
      <c r="AB290" s="4"/>
      <c r="AC290" s="4"/>
      <c r="AD290" s="4"/>
      <c r="AE290" s="4"/>
      <c r="AF290" s="4"/>
      <c r="AG290" s="4"/>
      <c r="AH290" s="4"/>
      <c r="AI290" s="4"/>
      <c r="AJ290" s="4"/>
      <c r="AK290" s="4"/>
      <c r="AL290" s="4"/>
      <c r="AM290" s="4"/>
      <c r="AN290" s="4"/>
      <c r="AO290" s="4"/>
      <c r="AP290" s="4"/>
      <c r="AQ290" s="4"/>
      <c r="AR290" s="4"/>
      <c r="AS290" s="4"/>
      <c r="AT290" s="4"/>
      <c r="AU290" s="4"/>
      <c r="AV290" s="4"/>
      <c r="AW290" s="4"/>
      <c r="AX290" s="4"/>
      <c r="AY290" s="4"/>
      <c r="AZ290" s="4"/>
      <c r="BA290" s="4"/>
      <c r="BB290" s="4"/>
      <c r="BC290" s="4"/>
      <c r="BD290" s="4"/>
      <c r="BE290" s="4"/>
      <c r="BF290" s="4"/>
      <c r="BG290" s="4"/>
      <c r="BH290" s="4"/>
      <c r="BI290" s="4"/>
      <c r="BJ290" s="4"/>
      <c r="BK290" s="4"/>
      <c r="BL290" s="4"/>
      <c r="BM290" s="4"/>
      <c r="BN290" s="4"/>
      <c r="BO290" s="4"/>
      <c r="BP290" s="4"/>
      <c r="BQ290" s="4"/>
      <c r="BR290" s="4"/>
      <c r="BS290" s="4"/>
      <c r="BT290" s="4"/>
      <c r="BU290" s="4"/>
      <c r="BV290" s="4"/>
      <c r="BW290" s="4"/>
      <c r="BX290" s="4"/>
      <c r="BY290" s="4"/>
      <c r="BZ290" s="4"/>
      <c r="CA290" s="4"/>
      <c r="CB290" s="4"/>
      <c r="CC290" s="4"/>
      <c r="CD290" s="4"/>
      <c r="CE290" s="4"/>
      <c r="CF290" s="4"/>
      <c r="CG290" s="4"/>
      <c r="CH290" s="4"/>
      <c r="CI290" s="4"/>
      <c r="CJ290" s="4"/>
      <c r="CK290" s="4"/>
      <c r="CL290" s="4"/>
      <c r="CM290" s="4"/>
      <c r="CN290" s="4"/>
      <c r="CO290" s="4"/>
      <c r="CP290" s="4"/>
      <c r="CQ290" s="4"/>
      <c r="CR290" s="4"/>
      <c r="CS290" s="4"/>
      <c r="CT290" s="4"/>
      <c r="CU290" s="4"/>
      <c r="CV290" s="4"/>
      <c r="CW290" s="4"/>
      <c r="CX290" s="4"/>
      <c r="CY290" s="4"/>
      <c r="CZ290" s="4"/>
      <c r="DA290" s="4"/>
      <c r="DB290" s="4"/>
      <c r="DC290" s="4"/>
      <c r="DD290" s="4"/>
      <c r="DE290" s="4"/>
      <c r="DF290" s="4"/>
      <c r="DG290" s="4"/>
      <c r="DH290" s="4"/>
      <c r="DI290" s="4"/>
      <c r="DJ290" s="4"/>
      <c r="DK290" s="4"/>
      <c r="DL290" s="4"/>
      <c r="DM290" s="4"/>
      <c r="DN290" s="4"/>
      <c r="DO290" s="4"/>
      <c r="DP290" s="4"/>
      <c r="DQ290" s="4"/>
      <c r="DR290" s="4"/>
      <c r="DS290" s="4"/>
      <c r="DT290" s="4"/>
      <c r="DU290" s="4"/>
      <c r="DV290" s="4"/>
      <c r="DW290" s="4"/>
      <c r="DX290" s="4"/>
      <c r="DY290" s="4"/>
      <c r="DZ290" s="4"/>
      <c r="EA290" s="4"/>
      <c r="EB290" s="4"/>
      <c r="EC290" s="4"/>
      <c r="ED290" s="4"/>
      <c r="EE290" s="4"/>
      <c r="EF290" s="4"/>
      <c r="EG290" s="4"/>
      <c r="EH290" s="4"/>
      <c r="EI290" s="4"/>
      <c r="EJ290" s="4"/>
      <c r="EK290" s="4"/>
      <c r="EL290" s="4"/>
      <c r="EM290" s="4"/>
      <c r="EN290" s="4"/>
      <c r="EO290" s="4"/>
      <c r="EP290" s="4"/>
      <c r="EQ290" s="4"/>
      <c r="ER290" s="4"/>
      <c r="ES290" s="4"/>
      <c r="ET290" s="4"/>
      <c r="EU290" s="4"/>
      <c r="EV290" s="4"/>
      <c r="EW290" s="4"/>
      <c r="EX290" s="4"/>
      <c r="EY290" s="4"/>
      <c r="EZ290" s="4"/>
      <c r="FA290" s="4"/>
      <c r="FB290" s="4"/>
      <c r="FC290" s="4"/>
      <c r="FD290" s="4"/>
      <c r="FE290" s="4"/>
      <c r="FF290" s="4"/>
      <c r="FG290" s="4"/>
      <c r="FH290" s="4"/>
      <c r="FI290" s="4"/>
      <c r="FJ290" s="4"/>
      <c r="FK290" s="4"/>
      <c r="FL290" s="4"/>
      <c r="FM290" s="4"/>
      <c r="FN290" s="4"/>
      <c r="FO290" s="4"/>
      <c r="FP290" s="4"/>
      <c r="FQ290" s="4"/>
      <c r="FR290" s="4"/>
      <c r="FS290" s="4"/>
      <c r="FT290" s="4"/>
      <c r="FU290" s="4"/>
      <c r="FV290" s="4"/>
      <c r="FW290" s="4"/>
      <c r="FX290" s="4"/>
      <c r="FY290" s="4"/>
      <c r="FZ290" s="4"/>
      <c r="GA290" s="4"/>
      <c r="GB290" s="4"/>
      <c r="GC290" s="4"/>
      <c r="GD290" s="4"/>
      <c r="GE290" s="4"/>
      <c r="GF290" s="4"/>
      <c r="GG290" s="4"/>
      <c r="GH290" s="4"/>
      <c r="GI290" s="4"/>
      <c r="GJ290" s="4"/>
      <c r="GK290" s="4"/>
      <c r="GL290" s="4"/>
      <c r="GM290" s="4"/>
      <c r="GN290" s="4"/>
      <c r="GO290" s="4"/>
      <c r="GP290" s="4"/>
      <c r="GQ290" s="4"/>
      <c r="GR290" s="4"/>
      <c r="GS290" s="4"/>
      <c r="GT290" s="4"/>
      <c r="GU290" s="4"/>
      <c r="GV290" s="4"/>
      <c r="GW290" s="4"/>
      <c r="GX290" s="4"/>
      <c r="GY290" s="4"/>
      <c r="GZ290" s="4"/>
      <c r="HA290" s="4"/>
      <c r="HB290" s="4"/>
      <c r="HC290" s="4"/>
      <c r="HD290" s="4"/>
      <c r="HE290" s="4"/>
      <c r="HF290" s="4"/>
      <c r="HG290" s="4"/>
      <c r="HH290" s="4"/>
      <c r="HI290" s="4"/>
      <c r="HJ290" s="4"/>
      <c r="HK290" s="4"/>
      <c r="HL290" s="4"/>
      <c r="HM290" s="4"/>
      <c r="HN290" s="4"/>
      <c r="HO290" s="4"/>
      <c r="HP290" s="4"/>
      <c r="HQ290" s="4"/>
      <c r="HR290" s="4"/>
      <c r="HS290" s="4"/>
      <c r="HT290" s="4"/>
      <c r="HU290" s="4"/>
      <c r="HV290" s="4"/>
      <c r="HW290" s="4"/>
      <c r="HX290" s="4"/>
      <c r="HY290" s="4"/>
      <c r="HZ290" s="4"/>
      <c r="IA290" s="4"/>
      <c r="IB290" s="4"/>
      <c r="IC290" s="4"/>
      <c r="ID290" s="4"/>
      <c r="IE290" s="4"/>
      <c r="IF290" s="4"/>
      <c r="IG290" s="4"/>
      <c r="IH290" s="4"/>
      <c r="II290" s="4"/>
      <c r="IJ290" s="4"/>
      <c r="IK290" s="4"/>
      <c r="IL290" s="4"/>
      <c r="IM290" s="4"/>
      <c r="IN290" s="4"/>
      <c r="IO290" s="4"/>
      <c r="IP290" s="4"/>
      <c r="IQ290" s="4"/>
      <c r="IR290" s="4"/>
      <c r="IS290" s="4"/>
      <c r="IT290" s="4"/>
      <c r="IU290" s="4"/>
      <c r="IV290" s="4"/>
      <c r="IW290" s="4"/>
      <c r="IX290" s="4"/>
      <c r="IY290" s="4"/>
      <c r="IZ290" s="4"/>
      <c r="JA290" s="4"/>
      <c r="JB290" s="4"/>
      <c r="JC290" s="4"/>
      <c r="JD290" s="4"/>
      <c r="JE290" s="4"/>
      <c r="JF290" s="4"/>
      <c r="JG290" s="4"/>
      <c r="JH290" s="4"/>
      <c r="JI290" s="4"/>
      <c r="JJ290" s="4"/>
      <c r="JK290" s="4"/>
      <c r="JL290" s="4"/>
      <c r="JM290" s="4"/>
      <c r="JN290" s="4"/>
      <c r="JO290" s="4"/>
      <c r="JP290" s="4"/>
      <c r="JQ290" s="4"/>
      <c r="JR290" s="4"/>
      <c r="JS290" s="4"/>
      <c r="JT290" s="4"/>
      <c r="JU290" s="4"/>
      <c r="JV290" s="4"/>
      <c r="JW290" s="4"/>
      <c r="JX290" s="4"/>
      <c r="JY290" s="4"/>
      <c r="JZ290" s="4"/>
      <c r="KA290" s="4"/>
      <c r="KB290" s="4"/>
      <c r="KC290" s="4"/>
      <c r="KD290" s="4"/>
      <c r="KE290" s="4"/>
      <c r="KF290" s="4"/>
      <c r="KG290" s="4"/>
      <c r="KH290" s="4"/>
      <c r="KI290" s="4"/>
      <c r="KJ290" s="4"/>
      <c r="KK290" s="4"/>
      <c r="KL290" s="4"/>
      <c r="KM290" s="4"/>
      <c r="KN290" s="4"/>
      <c r="KO290" s="4"/>
      <c r="KP290" s="4"/>
      <c r="KQ290" s="4"/>
      <c r="KR290" s="4"/>
      <c r="KS290" s="4"/>
      <c r="KT290" s="4"/>
      <c r="KU290" s="4"/>
      <c r="KV290" s="4"/>
      <c r="KW290" s="4"/>
      <c r="KX290" s="4"/>
      <c r="KY290" s="4"/>
      <c r="KZ290" s="4"/>
      <c r="LA290" s="4"/>
      <c r="LB290" s="4"/>
      <c r="LC290" s="4"/>
      <c r="LD290" s="4"/>
      <c r="LE290" s="4"/>
      <c r="LF290" s="4"/>
      <c r="LG290" s="4"/>
      <c r="LH290" s="4"/>
      <c r="LI290" s="4"/>
      <c r="LJ290" s="4"/>
      <c r="LK290" s="4"/>
      <c r="LL290" s="4"/>
      <c r="LM290" s="4"/>
      <c r="LN290" s="4"/>
      <c r="LO290" s="4"/>
      <c r="LP290" s="4"/>
      <c r="LQ290" s="4"/>
      <c r="LR290" s="4"/>
      <c r="LS290" s="4"/>
      <c r="LT290" s="4"/>
      <c r="LU290" s="4"/>
      <c r="LV290" s="4"/>
      <c r="LW290" s="4"/>
      <c r="LX290" s="4"/>
      <c r="LY290" s="4"/>
      <c r="LZ290" s="4"/>
      <c r="MA290" s="4"/>
      <c r="MB290" s="4"/>
      <c r="MC290" s="4"/>
      <c r="MD290" s="4"/>
      <c r="ME290" s="4"/>
      <c r="MF290" s="4"/>
      <c r="MG290" s="4"/>
      <c r="MH290" s="4"/>
      <c r="MI290" s="4"/>
      <c r="MJ290" s="4"/>
      <c r="MK290" s="4"/>
      <c r="ML290" s="4"/>
      <c r="MM290" s="4"/>
      <c r="MN290" s="4"/>
      <c r="MO290" s="4"/>
      <c r="MP290" s="4"/>
      <c r="MQ290" s="4"/>
      <c r="MR290" s="4"/>
      <c r="MS290" s="4"/>
      <c r="MT290" s="4"/>
      <c r="MU290" s="4"/>
      <c r="MV290" s="4"/>
      <c r="MW290" s="4"/>
      <c r="MX290" s="4"/>
      <c r="MY290" s="4"/>
      <c r="MZ290" s="4"/>
      <c r="NA290" s="4"/>
      <c r="NB290" s="4"/>
      <c r="NC290" s="4"/>
      <c r="ND290" s="4"/>
      <c r="NE290" s="4"/>
      <c r="NF290" s="4"/>
      <c r="NG290" s="4"/>
      <c r="NH290" s="4"/>
      <c r="NI290" s="4"/>
      <c r="NJ290" s="4"/>
      <c r="NK290" s="4"/>
      <c r="NL290" s="4"/>
      <c r="NM290" s="4"/>
      <c r="NN290" s="4"/>
      <c r="NO290" s="4"/>
      <c r="NP290" s="4"/>
      <c r="NQ290" s="4"/>
      <c r="NR290" s="4"/>
      <c r="NS290" s="4"/>
      <c r="NT290" s="4"/>
      <c r="NU290" s="4"/>
      <c r="NV290" s="4"/>
      <c r="NW290" s="4"/>
      <c r="NX290" s="4"/>
      <c r="NY290" s="4"/>
      <c r="NZ290" s="4"/>
      <c r="OA290" s="4"/>
      <c r="OB290" s="4"/>
      <c r="OC290" s="4"/>
      <c r="OD290" s="4"/>
      <c r="OE290" s="4"/>
      <c r="OF290" s="4"/>
      <c r="OG290" s="4"/>
      <c r="OH290" s="4"/>
      <c r="OI290" s="4"/>
      <c r="OJ290" s="4"/>
      <c r="OK290" s="4"/>
      <c r="OL290" s="4"/>
      <c r="OM290" s="4"/>
      <c r="ON290" s="4"/>
      <c r="OO290" s="4"/>
      <c r="OP290" s="4"/>
      <c r="OQ290" s="4"/>
      <c r="OR290" s="4"/>
      <c r="OS290" s="4"/>
      <c r="OT290" s="4"/>
      <c r="OU290" s="4"/>
      <c r="OV290" s="4"/>
      <c r="OW290" s="4"/>
      <c r="OX290" s="4"/>
      <c r="OY290" s="4"/>
      <c r="OZ290" s="4"/>
      <c r="PA290" s="4"/>
      <c r="PB290" s="4"/>
      <c r="PC290" s="4"/>
      <c r="PD290" s="4"/>
      <c r="PE290" s="4"/>
      <c r="PF290" s="4"/>
      <c r="PG290" s="4"/>
      <c r="PH290" s="4"/>
      <c r="PI290" s="4"/>
      <c r="PJ290" s="4"/>
      <c r="PK290" s="4"/>
      <c r="PL290" s="4"/>
      <c r="PM290" s="4"/>
      <c r="PN290" s="4"/>
      <c r="PO290" s="4"/>
      <c r="PP290" s="4"/>
      <c r="PQ290" s="4"/>
      <c r="PR290" s="4"/>
      <c r="PS290" s="4"/>
      <c r="PT290" s="4"/>
      <c r="PU290" s="4"/>
      <c r="PV290" s="4"/>
      <c r="PW290" s="4"/>
      <c r="PX290" s="4"/>
      <c r="PY290" s="4"/>
      <c r="PZ290" s="4"/>
      <c r="QA290" s="4"/>
      <c r="QB290" s="4"/>
      <c r="QC290" s="4"/>
      <c r="QD290" s="4"/>
      <c r="QE290" s="4"/>
      <c r="QF290" s="4"/>
      <c r="QG290" s="4"/>
      <c r="QH290" s="4"/>
      <c r="QI290" s="4"/>
      <c r="QJ290" s="4"/>
      <c r="QK290" s="4"/>
      <c r="QL290" s="4"/>
      <c r="QM290" s="4"/>
      <c r="QN290" s="4"/>
      <c r="QO290" s="4"/>
      <c r="QP290" s="4"/>
      <c r="QQ290" s="4"/>
      <c r="QR290" s="4"/>
      <c r="QS290" s="4"/>
      <c r="QT290" s="4"/>
      <c r="QU290" s="4"/>
      <c r="QV290" s="4"/>
      <c r="QW290" s="4"/>
      <c r="QX290" s="4"/>
      <c r="QY290" s="4"/>
      <c r="QZ290" s="4"/>
      <c r="RA290" s="4"/>
      <c r="RB290" s="4"/>
      <c r="RC290" s="4"/>
      <c r="RD290" s="4"/>
      <c r="RE290" s="4"/>
      <c r="RF290" s="4"/>
      <c r="RG290" s="4"/>
      <c r="RH290" s="4"/>
      <c r="RI290" s="4"/>
      <c r="RJ290" s="4"/>
      <c r="RK290" s="4"/>
      <c r="RL290" s="4"/>
      <c r="RM290" s="4"/>
      <c r="RN290" s="4"/>
      <c r="RO290" s="4"/>
      <c r="RP290" s="4"/>
      <c r="RQ290" s="4"/>
      <c r="RR290" s="4"/>
      <c r="RS290" s="4"/>
      <c r="RT290" s="4"/>
      <c r="RU290" s="4"/>
      <c r="RV290" s="4"/>
      <c r="RW290" s="4"/>
      <c r="RX290" s="4"/>
      <c r="RY290" s="4"/>
      <c r="RZ290" s="4"/>
      <c r="SA290" s="4"/>
      <c r="SB290" s="4"/>
      <c r="SC290" s="4"/>
      <c r="SD290" s="4"/>
      <c r="SE290" s="4"/>
      <c r="SF290" s="4"/>
      <c r="SG290" s="4"/>
      <c r="SH290" s="4"/>
      <c r="SI290" s="4"/>
      <c r="SJ290" s="4"/>
      <c r="SK290" s="4"/>
      <c r="SL290" s="4"/>
      <c r="SM290" s="4"/>
      <c r="SN290" s="4"/>
      <c r="SO290" s="4"/>
      <c r="SP290" s="4"/>
      <c r="SQ290" s="4"/>
      <c r="SR290" s="4"/>
      <c r="SS290" s="4"/>
      <c r="ST290" s="4"/>
      <c r="SU290" s="4"/>
      <c r="SV290" s="4"/>
      <c r="SW290" s="4"/>
      <c r="SX290" s="4"/>
      <c r="SY290" s="4"/>
      <c r="SZ290" s="4"/>
      <c r="TA290" s="4"/>
      <c r="TB290" s="4"/>
      <c r="TC290" s="4"/>
      <c r="TD290" s="4"/>
      <c r="TE290" s="4"/>
      <c r="TF290" s="4"/>
      <c r="TG290" s="4"/>
      <c r="TH290" s="4"/>
      <c r="TI290" s="4"/>
      <c r="TJ290" s="4"/>
      <c r="TK290" s="4"/>
      <c r="TL290" s="4"/>
      <c r="TM290" s="4"/>
      <c r="TN290" s="4"/>
      <c r="TO290" s="4"/>
      <c r="TP290" s="4"/>
      <c r="TQ290" s="4"/>
      <c r="TR290" s="4"/>
      <c r="TS290" s="4"/>
      <c r="TT290" s="4"/>
      <c r="TU290" s="4"/>
      <c r="TV290" s="4"/>
      <c r="TW290" s="4"/>
      <c r="TX290" s="4"/>
      <c r="TY290" s="4"/>
      <c r="TZ290" s="4"/>
      <c r="UA290" s="4"/>
      <c r="UB290" s="4"/>
      <c r="UC290" s="4"/>
      <c r="UD290" s="4"/>
      <c r="UE290" s="4"/>
      <c r="UF290" s="4"/>
      <c r="UG290" s="4"/>
      <c r="UH290" s="4"/>
      <c r="UI290" s="4"/>
      <c r="UJ290" s="4"/>
      <c r="UK290" s="4"/>
      <c r="UL290" s="4"/>
      <c r="UM290" s="4"/>
      <c r="UN290" s="4"/>
      <c r="UO290" s="4"/>
      <c r="UP290" s="4"/>
      <c r="UQ290" s="4"/>
      <c r="UR290" s="4"/>
      <c r="US290" s="4"/>
      <c r="UT290" s="4"/>
      <c r="UU290" s="4"/>
      <c r="UV290" s="4"/>
      <c r="UW290" s="4"/>
      <c r="UX290" s="4"/>
      <c r="UY290" s="4"/>
      <c r="UZ290" s="4"/>
      <c r="VA290" s="4"/>
      <c r="VB290" s="4"/>
      <c r="VC290" s="4"/>
      <c r="VD290" s="4"/>
      <c r="VE290" s="4"/>
      <c r="VF290" s="4"/>
      <c r="VG290" s="4"/>
      <c r="VH290" s="4"/>
      <c r="VI290" s="4"/>
      <c r="VJ290" s="4"/>
      <c r="VK290" s="4"/>
      <c r="VL290" s="4"/>
      <c r="VM290" s="4"/>
      <c r="VN290" s="4"/>
      <c r="VO290" s="4"/>
      <c r="VP290" s="4"/>
      <c r="VQ290" s="4"/>
      <c r="VR290" s="4"/>
      <c r="VS290" s="4"/>
      <c r="VT290" s="4"/>
      <c r="VU290" s="4"/>
      <c r="VV290" s="4"/>
      <c r="VW290" s="4"/>
      <c r="VX290" s="4"/>
      <c r="VY290" s="4"/>
      <c r="VZ290" s="4"/>
      <c r="WA290" s="4"/>
      <c r="WB290" s="4"/>
      <c r="WC290" s="4"/>
      <c r="WD290" s="4"/>
      <c r="WE290" s="4"/>
      <c r="WF290" s="4"/>
      <c r="WG290" s="4"/>
      <c r="WH290" s="4"/>
      <c r="WI290" s="4"/>
      <c r="WJ290" s="4"/>
      <c r="WK290" s="4"/>
      <c r="WL290" s="4"/>
      <c r="WM290" s="4"/>
      <c r="WN290" s="4"/>
      <c r="WO290" s="4"/>
      <c r="WP290" s="4"/>
      <c r="WQ290" s="4"/>
      <c r="WR290" s="4"/>
      <c r="WS290" s="4"/>
      <c r="WT290" s="4"/>
      <c r="WU290" s="4"/>
      <c r="WV290" s="4"/>
      <c r="WW290" s="4"/>
      <c r="WX290" s="4"/>
      <c r="WY290" s="4"/>
      <c r="WZ290" s="4"/>
      <c r="XA290" s="4"/>
      <c r="XB290" s="4"/>
      <c r="XC290" s="4"/>
      <c r="XD290" s="4"/>
      <c r="XE290" s="4"/>
      <c r="XF290" s="4"/>
      <c r="XG290" s="4"/>
      <c r="XH290" s="4"/>
      <c r="XI290" s="4"/>
      <c r="XJ290" s="4"/>
      <c r="XK290" s="4"/>
      <c r="XL290" s="4"/>
      <c r="XM290" s="4"/>
      <c r="XN290" s="4"/>
      <c r="XO290" s="4"/>
      <c r="XP290" s="4"/>
      <c r="XQ290" s="4"/>
      <c r="XR290" s="4"/>
      <c r="XS290" s="4"/>
      <c r="XT290" s="4"/>
      <c r="XU290" s="4"/>
      <c r="XV290" s="4"/>
      <c r="XW290" s="4"/>
      <c r="XX290" s="4"/>
      <c r="XY290" s="4"/>
      <c r="XZ290" s="4"/>
      <c r="YA290" s="4"/>
      <c r="YB290" s="4"/>
      <c r="YC290" s="4"/>
      <c r="YD290" s="4"/>
      <c r="YE290" s="4"/>
      <c r="YF290" s="4"/>
      <c r="YG290" s="4"/>
      <c r="YH290" s="4"/>
      <c r="YI290" s="4"/>
      <c r="YJ290" s="4"/>
      <c r="YK290" s="4"/>
      <c r="YL290" s="4"/>
      <c r="YM290" s="4"/>
      <c r="YN290" s="4"/>
      <c r="YO290" s="4"/>
      <c r="YP290" s="4"/>
      <c r="YQ290" s="4"/>
      <c r="YR290" s="4"/>
      <c r="YS290" s="4"/>
      <c r="YT290" s="4"/>
      <c r="YU290" s="4"/>
      <c r="YV290" s="4"/>
      <c r="YW290" s="4"/>
      <c r="YX290" s="4"/>
      <c r="YY290" s="4"/>
      <c r="YZ290" s="4"/>
      <c r="ZA290" s="4"/>
      <c r="ZB290" s="4"/>
      <c r="ZC290" s="4"/>
      <c r="ZD290" s="4"/>
      <c r="ZE290" s="4"/>
      <c r="ZF290" s="4"/>
      <c r="ZG290" s="4"/>
      <c r="ZH290" s="4"/>
      <c r="ZI290" s="4"/>
      <c r="ZJ290" s="4"/>
      <c r="ZK290" s="4"/>
      <c r="ZL290" s="4"/>
      <c r="ZM290" s="4"/>
      <c r="ZN290" s="4"/>
      <c r="ZO290" s="4"/>
      <c r="ZP290" s="4"/>
      <c r="ZQ290" s="4"/>
      <c r="ZR290" s="4"/>
      <c r="ZS290" s="4"/>
      <c r="ZT290" s="4"/>
      <c r="ZU290" s="4"/>
      <c r="ZV290" s="4"/>
      <c r="ZW290" s="4"/>
      <c r="ZX290" s="4"/>
      <c r="ZY290" s="4"/>
      <c r="ZZ290" s="4"/>
      <c r="AAA290" s="4"/>
      <c r="AAB290" s="4"/>
      <c r="AAC290" s="4"/>
      <c r="AAD290" s="4"/>
      <c r="AAE290" s="4"/>
      <c r="AAF290" s="4"/>
      <c r="AAG290" s="4"/>
      <c r="AAH290" s="4"/>
      <c r="AAI290" s="4"/>
      <c r="AAJ290" s="4"/>
      <c r="AAK290" s="4"/>
      <c r="AAL290" s="4"/>
      <c r="AAM290" s="4"/>
      <c r="AAN290" s="4"/>
      <c r="AAO290" s="4"/>
      <c r="AAP290" s="4"/>
      <c r="AAQ290" s="4"/>
      <c r="AAR290" s="4"/>
      <c r="AAS290" s="4"/>
      <c r="AAT290" s="4"/>
      <c r="AAU290" s="4"/>
      <c r="AAV290" s="4"/>
      <c r="AAW290" s="4"/>
      <c r="AAX290" s="4"/>
      <c r="AAY290" s="4"/>
      <c r="AAZ290" s="4"/>
      <c r="ABA290" s="4"/>
      <c r="ABB290" s="4"/>
      <c r="ABC290" s="4"/>
      <c r="ABD290" s="4"/>
      <c r="ABE290" s="4"/>
      <c r="ABF290" s="4"/>
      <c r="ABG290" s="4"/>
      <c r="ABH290" s="4"/>
      <c r="ABI290" s="4"/>
      <c r="ABJ290" s="4"/>
      <c r="ABK290" s="4"/>
      <c r="ABL290" s="4"/>
      <c r="ABM290" s="4"/>
      <c r="ABN290" s="4"/>
      <c r="ABO290" s="4"/>
      <c r="ABP290" s="4"/>
      <c r="ABQ290" s="4"/>
      <c r="ABR290" s="4"/>
      <c r="ABS290" s="4"/>
      <c r="ABT290" s="4"/>
      <c r="ABU290" s="4"/>
      <c r="ABV290" s="4"/>
      <c r="ABW290" s="4"/>
      <c r="ABX290" s="4"/>
      <c r="ABY290" s="4"/>
      <c r="ABZ290" s="4"/>
      <c r="ACA290" s="4"/>
      <c r="ACB290" s="4"/>
      <c r="ACC290" s="4"/>
      <c r="ACD290" s="4"/>
      <c r="ACE290" s="4"/>
      <c r="ACF290" s="4"/>
      <c r="ACG290" s="4"/>
      <c r="ACH290" s="4"/>
      <c r="ACI290" s="4"/>
      <c r="ACJ290" s="4"/>
      <c r="ACK290" s="4"/>
      <c r="ACL290" s="4"/>
      <c r="ACM290" s="4"/>
      <c r="ACN290" s="4"/>
      <c r="ACO290" s="4"/>
      <c r="ACP290" s="4"/>
      <c r="ACQ290" s="4"/>
      <c r="ACR290" s="4"/>
      <c r="ACS290" s="4"/>
      <c r="ACT290" s="4"/>
      <c r="ACU290" s="4"/>
      <c r="ACV290" s="4"/>
      <c r="ACW290" s="4"/>
      <c r="ACX290" s="4"/>
      <c r="ACY290" s="4"/>
      <c r="ACZ290" s="4"/>
      <c r="ADA290" s="4"/>
      <c r="ADB290" s="4"/>
      <c r="ADC290" s="4"/>
      <c r="ADD290" s="4"/>
      <c r="ADE290" s="4"/>
      <c r="ADF290" s="4"/>
      <c r="ADG290" s="4"/>
      <c r="ADH290" s="4"/>
      <c r="ADI290" s="4"/>
      <c r="ADJ290" s="4"/>
      <c r="ADK290" s="4"/>
      <c r="ADL290" s="4"/>
      <c r="ADM290" s="4"/>
      <c r="ADN290" s="4"/>
      <c r="ADO290" s="4"/>
      <c r="ADP290" s="4"/>
      <c r="ADQ290" s="4"/>
      <c r="ADR290" s="4"/>
      <c r="ADS290" s="4"/>
      <c r="ADT290" s="4"/>
      <c r="ADU290" s="4"/>
      <c r="ADV290" s="4"/>
      <c r="ADW290" s="4"/>
      <c r="ADX290" s="4"/>
      <c r="ADY290" s="4"/>
      <c r="ADZ290" s="4"/>
      <c r="AEA290" s="4"/>
      <c r="AEB290" s="4"/>
      <c r="AEC290" s="4"/>
      <c r="AED290" s="4"/>
      <c r="AEE290" s="4"/>
      <c r="AEF290" s="4"/>
      <c r="AEG290" s="4"/>
      <c r="AEH290" s="4"/>
      <c r="AEI290" s="4"/>
      <c r="AEJ290" s="4"/>
      <c r="AEK290" s="4"/>
      <c r="AEL290" s="4"/>
      <c r="AEM290" s="4"/>
      <c r="AEN290" s="4"/>
      <c r="AEO290" s="4"/>
      <c r="AEP290" s="4"/>
      <c r="AEQ290" s="4"/>
      <c r="AER290" s="4"/>
      <c r="AES290" s="4"/>
      <c r="AET290" s="4"/>
      <c r="AEU290" s="4"/>
      <c r="AEV290" s="4"/>
      <c r="AEW290" s="4"/>
      <c r="AEX290" s="4"/>
      <c r="AEY290" s="4"/>
      <c r="AEZ290" s="4"/>
      <c r="AFA290" s="4"/>
      <c r="AFB290" s="4"/>
      <c r="AFC290" s="4"/>
      <c r="AFD290" s="4"/>
      <c r="AFE290" s="4"/>
      <c r="AFF290" s="4"/>
      <c r="AFG290" s="4"/>
      <c r="AFH290" s="4"/>
      <c r="AFI290" s="4"/>
      <c r="AFJ290" s="4"/>
      <c r="AFK290" s="4"/>
      <c r="AFL290" s="4"/>
      <c r="AFM290" s="4"/>
      <c r="AFN290" s="4"/>
      <c r="AFO290" s="4"/>
      <c r="AFP290" s="4"/>
      <c r="AFQ290" s="4"/>
      <c r="AFR290" s="4"/>
      <c r="AFS290" s="4"/>
      <c r="AFT290" s="4"/>
      <c r="AFU290" s="4"/>
      <c r="AFV290" s="4"/>
      <c r="AFW290" s="4"/>
      <c r="AFX290" s="4"/>
      <c r="AFY290" s="4"/>
      <c r="AFZ290" s="4"/>
      <c r="AGA290" s="4"/>
      <c r="AGB290" s="4"/>
      <c r="AGC290" s="4"/>
      <c r="AGD290" s="4"/>
      <c r="AGE290" s="4"/>
      <c r="AGF290" s="4"/>
      <c r="AGG290" s="4"/>
      <c r="AGH290" s="4"/>
      <c r="AGI290" s="4"/>
      <c r="AGJ290" s="4"/>
      <c r="AGK290" s="4"/>
      <c r="AGL290" s="4"/>
      <c r="AGM290" s="4"/>
      <c r="AGN290" s="4"/>
      <c r="AGO290" s="4"/>
      <c r="AGP290" s="4"/>
      <c r="AGQ290" s="4"/>
      <c r="AGR290" s="4"/>
      <c r="AGS290" s="4"/>
      <c r="AGT290" s="4"/>
      <c r="AGU290" s="4"/>
      <c r="AGV290" s="4"/>
      <c r="AGW290" s="4"/>
      <c r="AGX290" s="4"/>
      <c r="AGY290" s="4"/>
      <c r="AGZ290" s="4"/>
      <c r="AHA290" s="4"/>
      <c r="AHB290" s="4"/>
      <c r="AHC290" s="4"/>
      <c r="AHD290" s="4"/>
      <c r="AHE290" s="4"/>
      <c r="AHF290" s="4"/>
      <c r="AHG290" s="4"/>
      <c r="AHH290" s="4"/>
      <c r="AHI290" s="4"/>
      <c r="AHJ290" s="4"/>
      <c r="AHK290" s="4"/>
      <c r="AHL290" s="4"/>
      <c r="AHM290" s="4"/>
      <c r="AHN290" s="4"/>
      <c r="AHO290" s="4"/>
      <c r="AHP290" s="4"/>
      <c r="AHQ290" s="4"/>
      <c r="AHR290" s="4"/>
      <c r="AHS290" s="4"/>
      <c r="AHT290" s="4"/>
      <c r="AHU290" s="4"/>
      <c r="AHV290" s="4"/>
      <c r="AHW290" s="4"/>
      <c r="AHX290" s="4"/>
      <c r="AHY290" s="4"/>
      <c r="AHZ290" s="4"/>
      <c r="AIA290" s="4"/>
      <c r="AIB290" s="4"/>
      <c r="AIC290" s="4"/>
      <c r="AID290" s="4"/>
      <c r="AIE290" s="4"/>
      <c r="AIF290" s="4"/>
      <c r="AIG290" s="4"/>
      <c r="AIH290" s="4"/>
      <c r="AII290" s="4"/>
      <c r="AIJ290" s="4"/>
      <c r="AIK290" s="4"/>
      <c r="AIL290" s="4"/>
      <c r="AIM290" s="4"/>
      <c r="AIN290" s="4"/>
      <c r="AIO290" s="4"/>
      <c r="AIP290" s="4"/>
      <c r="AIQ290" s="4"/>
      <c r="AIR290" s="4"/>
      <c r="AIS290" s="4"/>
      <c r="AIT290" s="4"/>
      <c r="AIU290" s="4"/>
      <c r="AIV290" s="4"/>
      <c r="AIW290" s="4"/>
      <c r="AIX290" s="4"/>
      <c r="AIY290" s="4"/>
      <c r="AIZ290" s="4"/>
      <c r="AJA290" s="4"/>
      <c r="AJB290" s="4"/>
      <c r="AJC290" s="4"/>
      <c r="AJD290" s="4"/>
      <c r="AJE290" s="4"/>
      <c r="AJF290" s="4"/>
      <c r="AJG290" s="4"/>
      <c r="AJH290" s="4"/>
      <c r="AJI290" s="4"/>
      <c r="AJJ290" s="4"/>
      <c r="AJK290" s="4"/>
      <c r="AJL290" s="4"/>
      <c r="AJM290" s="4"/>
      <c r="AJN290" s="4"/>
      <c r="AJO290" s="4"/>
      <c r="AJP290" s="4"/>
      <c r="AJQ290" s="4"/>
      <c r="AJR290" s="4"/>
      <c r="AJS290" s="4"/>
      <c r="AJT290" s="4"/>
      <c r="AJU290" s="4"/>
      <c r="AJV290" s="4"/>
      <c r="AJW290" s="4"/>
      <c r="AJX290" s="4"/>
      <c r="AJY290" s="4"/>
      <c r="AJZ290" s="4"/>
      <c r="AKA290" s="4"/>
      <c r="AKB290" s="4"/>
      <c r="AKC290" s="4"/>
      <c r="AKD290" s="4"/>
      <c r="AKE290" s="4"/>
      <c r="AKF290" s="4"/>
      <c r="AKG290" s="4"/>
      <c r="AKH290" s="4"/>
      <c r="AKI290" s="4"/>
      <c r="AKJ290" s="4"/>
      <c r="AKK290" s="4"/>
      <c r="AKL290" s="4"/>
      <c r="AKM290" s="4"/>
      <c r="AKN290" s="4"/>
      <c r="AKO290" s="4"/>
      <c r="AKP290" s="4"/>
      <c r="AKQ290" s="4"/>
      <c r="AKR290" s="4"/>
      <c r="AKS290" s="4"/>
      <c r="AKT290" s="4"/>
      <c r="AKU290" s="4"/>
      <c r="AKV290" s="4"/>
      <c r="AKW290" s="4"/>
      <c r="AKX290" s="4"/>
      <c r="AKY290" s="4"/>
      <c r="AKZ290" s="4"/>
      <c r="ALA290" s="4"/>
      <c r="ALB290" s="4"/>
      <c r="ALC290" s="4"/>
      <c r="ALD290" s="4"/>
      <c r="ALE290" s="4"/>
      <c r="ALF290" s="4"/>
      <c r="ALG290" s="4"/>
      <c r="ALH290" s="4"/>
      <c r="ALI290" s="4"/>
      <c r="ALJ290" s="4"/>
      <c r="ALK290" s="4"/>
      <c r="ALL290" s="4"/>
      <c r="ALM290" s="4"/>
      <c r="ALN290" s="4"/>
      <c r="ALO290" s="4"/>
      <c r="ALP290" s="4"/>
      <c r="ALQ290" s="4"/>
      <c r="ALR290" s="4"/>
      <c r="ALS290" s="4"/>
      <c r="ALT290" s="4"/>
      <c r="ALU290" s="4"/>
      <c r="ALV290" s="4"/>
      <c r="ALW290" s="4"/>
      <c r="ALX290" s="4"/>
      <c r="ALY290" s="4"/>
      <c r="ALZ290" s="4"/>
      <c r="AMA290" s="4"/>
      <c r="AMB290" s="4"/>
      <c r="AMC290" s="4"/>
      <c r="AMD290" s="4"/>
      <c r="AME290" s="4"/>
      <c r="AMF290" s="4"/>
      <c r="AMG290" s="4"/>
      <c r="AMH290" s="4"/>
      <c r="AMI290" s="4"/>
      <c r="AMJ290" s="4"/>
      <c r="AMK290" s="4"/>
      <c r="AML290" s="4"/>
      <c r="AMM290" s="4"/>
      <c r="AMN290" s="4"/>
      <c r="AMO290" s="4"/>
      <c r="AMP290" s="4"/>
      <c r="AMQ290" s="4"/>
      <c r="AMR290" s="4"/>
      <c r="AMS290" s="4"/>
      <c r="AMT290" s="4"/>
      <c r="AMU290" s="4"/>
      <c r="AMV290" s="4"/>
      <c r="AMW290" s="4"/>
      <c r="AMX290" s="4"/>
      <c r="AMY290" s="4"/>
      <c r="AMZ290" s="4"/>
      <c r="ANA290" s="4"/>
      <c r="ANB290" s="4"/>
      <c r="ANC290" s="4"/>
      <c r="AND290" s="4"/>
      <c r="ANE290" s="4"/>
      <c r="ANF290" s="4"/>
      <c r="ANG290" s="4"/>
      <c r="ANH290" s="4"/>
      <c r="ANI290" s="4"/>
      <c r="ANJ290" s="4"/>
      <c r="ANK290" s="4"/>
      <c r="ANL290" s="4"/>
      <c r="ANM290" s="4"/>
      <c r="ANN290" s="4"/>
      <c r="ANO290" s="4"/>
      <c r="ANP290" s="4"/>
      <c r="ANQ290" s="4"/>
      <c r="ANR290" s="4"/>
      <c r="ANS290" s="4"/>
      <c r="ANT290" s="4"/>
      <c r="ANU290" s="4"/>
      <c r="ANV290" s="4"/>
      <c r="ANW290" s="4"/>
      <c r="ANX290" s="4"/>
      <c r="ANY290" s="4"/>
      <c r="ANZ290" s="4"/>
      <c r="AOA290" s="4"/>
      <c r="AOB290" s="4"/>
      <c r="AOC290" s="4"/>
      <c r="AOD290" s="4"/>
      <c r="AOE290" s="4"/>
      <c r="AOF290" s="4"/>
      <c r="AOG290" s="4"/>
      <c r="AOH290" s="4"/>
      <c r="AOI290" s="4"/>
      <c r="AOJ290" s="4"/>
      <c r="AOK290" s="4"/>
      <c r="AOL290" s="4"/>
      <c r="AOM290" s="4"/>
      <c r="AON290" s="4"/>
      <c r="AOO290" s="4"/>
      <c r="AOP290" s="4"/>
      <c r="AOQ290" s="4"/>
      <c r="AOR290" s="4"/>
      <c r="AOS290" s="4"/>
      <c r="AOT290" s="4"/>
      <c r="AOU290" s="4"/>
      <c r="AOV290" s="4"/>
      <c r="AOW290" s="4"/>
      <c r="AOX290" s="4"/>
      <c r="AOY290" s="4"/>
      <c r="AOZ290" s="4"/>
      <c r="APA290" s="4"/>
      <c r="APB290" s="4"/>
      <c r="APC290" s="4"/>
      <c r="APD290" s="4"/>
      <c r="APE290" s="4"/>
      <c r="APF290" s="4"/>
      <c r="APG290" s="4"/>
      <c r="APH290" s="4"/>
      <c r="API290" s="4"/>
      <c r="APJ290" s="4"/>
      <c r="APK290" s="4"/>
      <c r="APL290" s="4"/>
      <c r="APM290" s="4"/>
      <c r="APN290" s="4"/>
      <c r="APO290" s="4"/>
      <c r="APP290" s="4"/>
      <c r="APQ290" s="4"/>
      <c r="APR290" s="4"/>
      <c r="APS290" s="4"/>
      <c r="APT290" s="4"/>
      <c r="APU290" s="4"/>
      <c r="APV290" s="4"/>
      <c r="APW290" s="4"/>
      <c r="APX290" s="4"/>
      <c r="APY290" s="4"/>
      <c r="APZ290" s="4"/>
      <c r="AQA290" s="4"/>
      <c r="AQB290" s="4"/>
      <c r="AQC290" s="4"/>
      <c r="AQD290" s="4"/>
      <c r="AQE290" s="4"/>
      <c r="AQF290" s="4"/>
      <c r="AQG290" s="4"/>
      <c r="AQH290" s="4"/>
      <c r="AQI290" s="4"/>
      <c r="AQJ290" s="4"/>
      <c r="AQK290" s="4"/>
      <c r="AQL290" s="4"/>
      <c r="AQM290" s="4"/>
      <c r="AQN290" s="4"/>
      <c r="AQO290" s="4"/>
      <c r="AQP290" s="4"/>
      <c r="AQQ290" s="4"/>
      <c r="AQR290" s="4"/>
      <c r="AQS290" s="4"/>
      <c r="AQT290" s="4"/>
      <c r="AQU290" s="4"/>
      <c r="AQV290" s="4"/>
      <c r="AQW290" s="4"/>
      <c r="AQX290" s="4"/>
      <c r="AQY290" s="4"/>
      <c r="AQZ290" s="4"/>
      <c r="ARA290" s="4"/>
      <c r="ARB290" s="4"/>
      <c r="ARC290" s="4"/>
      <c r="ARD290" s="4"/>
      <c r="ARE290" s="4"/>
      <c r="ARF290" s="4"/>
      <c r="ARG290" s="4"/>
      <c r="ARH290" s="4"/>
      <c r="ARI290" s="4"/>
      <c r="ARJ290" s="4"/>
      <c r="ARK290" s="4"/>
      <c r="ARL290" s="4"/>
      <c r="ARM290" s="4"/>
      <c r="ARN290" s="4"/>
      <c r="ARO290" s="4"/>
      <c r="ARP290" s="4"/>
      <c r="ARQ290" s="4"/>
      <c r="ARR290" s="4"/>
      <c r="ARS290" s="4"/>
      <c r="ART290" s="4"/>
      <c r="ARU290" s="4"/>
      <c r="ARV290" s="4"/>
      <c r="ARW290" s="4"/>
      <c r="ARX290" s="4"/>
      <c r="ARY290" s="4"/>
      <c r="ARZ290" s="4"/>
      <c r="ASA290" s="4"/>
      <c r="ASB290" s="4"/>
      <c r="ASC290" s="4"/>
      <c r="ASD290" s="4"/>
      <c r="ASE290" s="4"/>
      <c r="ASF290" s="4"/>
      <c r="ASG290" s="4"/>
      <c r="ASH290" s="4"/>
      <c r="ASI290" s="4"/>
      <c r="ASJ290" s="4"/>
      <c r="ASK290" s="4"/>
      <c r="ASL290" s="4"/>
      <c r="ASM290" s="4"/>
      <c r="ASN290" s="4"/>
      <c r="ASO290" s="4"/>
      <c r="ASP290" s="4"/>
      <c r="ASQ290" s="4"/>
      <c r="ASR290" s="4"/>
      <c r="ASS290" s="4"/>
      <c r="AST290" s="4"/>
      <c r="ASU290" s="4"/>
      <c r="ASV290" s="4"/>
      <c r="ASW290" s="4"/>
      <c r="ASX290" s="4"/>
      <c r="ASY290" s="4"/>
      <c r="ASZ290" s="4"/>
      <c r="ATA290" s="4"/>
      <c r="ATB290" s="4"/>
      <c r="ATC290" s="4"/>
      <c r="ATD290" s="4"/>
      <c r="ATE290" s="4"/>
      <c r="ATF290" s="4"/>
      <c r="ATG290" s="4"/>
      <c r="ATH290" s="4"/>
      <c r="ATI290" s="4"/>
      <c r="ATJ290" s="4"/>
      <c r="ATK290" s="4"/>
      <c r="ATL290" s="4"/>
      <c r="ATM290" s="4"/>
      <c r="ATN290" s="4"/>
      <c r="ATO290" s="4"/>
      <c r="ATP290" s="4"/>
      <c r="ATQ290" s="4"/>
      <c r="ATR290" s="4"/>
      <c r="ATS290" s="4"/>
      <c r="ATT290" s="4"/>
      <c r="ATU290" s="4"/>
      <c r="ATV290" s="4"/>
      <c r="ATW290" s="4"/>
      <c r="ATX290" s="4"/>
      <c r="ATY290" s="4"/>
      <c r="ATZ290" s="4"/>
      <c r="AUA290" s="4"/>
      <c r="AUB290" s="4"/>
      <c r="AUC290" s="4"/>
      <c r="AUD290" s="4"/>
      <c r="AUE290" s="4"/>
      <c r="AUF290" s="4"/>
      <c r="AUG290" s="4"/>
      <c r="AUH290" s="4"/>
      <c r="AUI290" s="4"/>
      <c r="AUJ290" s="4"/>
      <c r="AUK290" s="4"/>
      <c r="AUL290" s="4"/>
      <c r="AUM290" s="4"/>
      <c r="AUN290" s="4"/>
      <c r="AUO290" s="4"/>
      <c r="AUP290" s="4"/>
      <c r="AUQ290" s="4"/>
      <c r="AUR290" s="4"/>
      <c r="AUS290" s="4"/>
      <c r="AUT290" s="4"/>
      <c r="AUU290" s="4"/>
      <c r="AUV290" s="4"/>
      <c r="AUW290" s="4"/>
      <c r="AUX290" s="4"/>
      <c r="AUY290" s="4"/>
      <c r="AUZ290" s="4"/>
      <c r="AVA290" s="4"/>
      <c r="AVB290" s="4"/>
      <c r="AVC290" s="4"/>
      <c r="AVD290" s="4"/>
      <c r="AVE290" s="4"/>
      <c r="AVF290" s="4"/>
      <c r="AVG290" s="4"/>
      <c r="AVH290" s="4"/>
      <c r="AVI290" s="4"/>
      <c r="AVJ290" s="4"/>
      <c r="AVK290" s="4"/>
      <c r="AVL290" s="4"/>
      <c r="AVM290" s="4"/>
      <c r="AVN290" s="4"/>
      <c r="AVO290" s="4"/>
      <c r="AVP290" s="4"/>
      <c r="AVQ290" s="4"/>
      <c r="AVR290" s="4"/>
      <c r="AVS290" s="4"/>
      <c r="AVT290" s="4"/>
      <c r="AVU290" s="4"/>
      <c r="AVV290" s="4"/>
      <c r="AVW290" s="4"/>
      <c r="AVX290" s="4"/>
      <c r="AVY290" s="4"/>
      <c r="AVZ290" s="4"/>
      <c r="AWA290" s="4"/>
      <c r="AWB290" s="4"/>
      <c r="AWC290" s="4"/>
      <c r="AWD290" s="4"/>
      <c r="AWE290" s="4"/>
      <c r="AWF290" s="4"/>
      <c r="AWG290" s="4"/>
      <c r="AWH290" s="4"/>
      <c r="AWI290" s="4"/>
      <c r="AWJ290" s="4"/>
      <c r="AWK290" s="4"/>
      <c r="AWL290" s="4"/>
      <c r="AWM290" s="4"/>
      <c r="AWN290" s="4"/>
      <c r="AWO290" s="4"/>
      <c r="AWP290" s="4"/>
      <c r="AWQ290" s="4"/>
      <c r="AWR290" s="4"/>
      <c r="AWS290" s="4"/>
      <c r="AWT290" s="4"/>
      <c r="AWU290" s="4"/>
      <c r="AWV290" s="4"/>
      <c r="AWW290" s="4"/>
      <c r="AWX290" s="4"/>
      <c r="AWY290" s="4"/>
      <c r="AWZ290" s="4"/>
      <c r="AXA290" s="4"/>
      <c r="AXB290" s="4"/>
      <c r="AXC290" s="4"/>
      <c r="AXD290" s="4"/>
      <c r="AXE290" s="4"/>
      <c r="AXF290" s="4"/>
      <c r="AXG290" s="4"/>
      <c r="AXH290" s="4"/>
      <c r="AXI290" s="4"/>
      <c r="AXJ290" s="4"/>
      <c r="AXK290" s="4"/>
      <c r="AXL290" s="4"/>
      <c r="AXM290" s="4"/>
      <c r="AXN290" s="4"/>
      <c r="AXO290" s="4"/>
      <c r="AXP290" s="4"/>
      <c r="AXQ290" s="4"/>
      <c r="AXR290" s="4"/>
      <c r="AXS290" s="4"/>
      <c r="AXT290" s="4"/>
      <c r="AXU290" s="4"/>
      <c r="AXV290" s="4"/>
      <c r="AXW290" s="4"/>
      <c r="AXX290" s="4"/>
      <c r="AXY290" s="4"/>
      <c r="AXZ290" s="4"/>
      <c r="AYA290" s="4"/>
      <c r="AYB290" s="4"/>
      <c r="AYC290" s="4"/>
      <c r="AYD290" s="4"/>
      <c r="AYE290" s="4"/>
      <c r="AYF290" s="4"/>
      <c r="AYG290" s="4"/>
      <c r="AYH290" s="4"/>
      <c r="AYI290" s="4"/>
      <c r="AYJ290" s="4"/>
      <c r="AYK290" s="4"/>
      <c r="AYL290" s="4"/>
      <c r="AYM290" s="4"/>
      <c r="AYN290" s="4"/>
      <c r="AYO290" s="4"/>
      <c r="AYP290" s="4"/>
      <c r="AYQ290" s="4"/>
      <c r="AYR290" s="4"/>
      <c r="AYS290" s="4"/>
      <c r="AYT290" s="4"/>
      <c r="AYU290" s="4"/>
      <c r="AYV290" s="4"/>
      <c r="AYW290" s="4"/>
      <c r="AYX290" s="4"/>
      <c r="AYY290" s="4"/>
      <c r="AYZ290" s="4"/>
      <c r="AZA290" s="4"/>
      <c r="AZB290" s="4"/>
      <c r="AZC290" s="4"/>
      <c r="AZD290" s="4"/>
      <c r="AZE290" s="4"/>
      <c r="AZF290" s="4"/>
      <c r="AZG290" s="4"/>
      <c r="AZH290" s="4"/>
      <c r="AZI290" s="4"/>
      <c r="AZJ290" s="4"/>
      <c r="AZK290" s="4"/>
      <c r="AZL290" s="4"/>
      <c r="AZM290" s="4"/>
      <c r="AZN290" s="4"/>
      <c r="AZO290" s="4"/>
      <c r="AZP290" s="4"/>
      <c r="AZQ290" s="4"/>
      <c r="AZR290" s="4"/>
      <c r="AZS290" s="4"/>
      <c r="AZT290" s="4"/>
      <c r="AZU290" s="4"/>
      <c r="AZV290" s="4"/>
      <c r="AZW290" s="4"/>
      <c r="AZX290" s="4"/>
      <c r="AZY290" s="4"/>
      <c r="AZZ290" s="4"/>
      <c r="BAA290" s="4"/>
      <c r="BAB290" s="4"/>
      <c r="BAC290" s="4"/>
      <c r="BAD290" s="4"/>
      <c r="BAE290" s="4"/>
      <c r="BAF290" s="4"/>
      <c r="BAG290" s="4"/>
      <c r="BAH290" s="4"/>
      <c r="BAI290" s="4"/>
      <c r="BAJ290" s="4"/>
      <c r="BAK290" s="4"/>
      <c r="BAL290" s="4"/>
      <c r="BAM290" s="4"/>
      <c r="BAN290" s="4"/>
      <c r="BAO290" s="4"/>
      <c r="BAP290" s="4"/>
      <c r="BAQ290" s="4"/>
      <c r="BAR290" s="4"/>
      <c r="BAS290" s="4"/>
      <c r="BAT290" s="4"/>
      <c r="BAU290" s="4"/>
      <c r="BAV290" s="4"/>
      <c r="BAW290" s="4"/>
      <c r="BAX290" s="4"/>
      <c r="BAY290" s="4"/>
      <c r="BAZ290" s="4"/>
      <c r="BBA290" s="4"/>
      <c r="BBB290" s="4"/>
      <c r="BBC290" s="4"/>
      <c r="BBD290" s="4"/>
      <c r="BBE290" s="4"/>
      <c r="BBF290" s="4"/>
      <c r="BBG290" s="4"/>
      <c r="BBH290" s="4"/>
      <c r="BBI290" s="4"/>
      <c r="BBJ290" s="4"/>
      <c r="BBK290" s="4"/>
      <c r="BBL290" s="4"/>
      <c r="BBM290" s="4"/>
      <c r="BBN290" s="4"/>
      <c r="BBO290" s="4"/>
      <c r="BBP290" s="4"/>
      <c r="BBQ290" s="4"/>
      <c r="BBR290" s="4"/>
      <c r="BBS290" s="4"/>
      <c r="BBT290" s="4"/>
      <c r="BBU290" s="4"/>
      <c r="BBV290" s="4"/>
      <c r="BBW290" s="4"/>
      <c r="BBX290" s="4"/>
      <c r="BBY290" s="4"/>
      <c r="BBZ290" s="4"/>
      <c r="BCA290" s="4"/>
      <c r="BCB290" s="4"/>
      <c r="BCC290" s="4"/>
      <c r="BCD290" s="4"/>
      <c r="BCE290" s="4"/>
      <c r="BCF290" s="4"/>
      <c r="BCG290" s="4"/>
      <c r="BCH290" s="4"/>
      <c r="BCI290" s="4"/>
      <c r="BCJ290" s="4"/>
      <c r="BCK290" s="4"/>
      <c r="BCL290" s="4"/>
      <c r="BCM290" s="4"/>
      <c r="BCN290" s="4"/>
      <c r="BCO290" s="4"/>
      <c r="BCP290" s="4"/>
      <c r="BCQ290" s="4"/>
      <c r="BCR290" s="4"/>
      <c r="BCS290" s="4"/>
      <c r="BCT290" s="4"/>
      <c r="BCU290" s="4"/>
      <c r="BCV290" s="4"/>
      <c r="BCW290" s="4"/>
      <c r="BCX290" s="4"/>
      <c r="BCY290" s="4"/>
      <c r="BCZ290" s="4"/>
      <c r="BDA290" s="4"/>
      <c r="BDB290" s="4"/>
      <c r="BDC290" s="4"/>
      <c r="BDD290" s="4"/>
      <c r="BDE290" s="4"/>
      <c r="BDF290" s="4"/>
      <c r="BDG290" s="4"/>
      <c r="BDH290" s="4"/>
      <c r="BDI290" s="4"/>
      <c r="BDJ290" s="4"/>
      <c r="BDK290" s="4"/>
      <c r="BDL290" s="4"/>
      <c r="BDM290" s="4"/>
      <c r="BDN290" s="4"/>
      <c r="BDO290" s="4"/>
      <c r="BDP290" s="4"/>
      <c r="BDQ290" s="4"/>
      <c r="BDR290" s="4"/>
      <c r="BDS290" s="4"/>
      <c r="BDT290" s="4"/>
      <c r="BDU290" s="4"/>
      <c r="BDV290" s="4"/>
      <c r="BDW290" s="4"/>
      <c r="BDX290" s="4"/>
      <c r="BDY290" s="4"/>
      <c r="BDZ290" s="4"/>
      <c r="BEA290" s="4"/>
      <c r="BEB290" s="4"/>
      <c r="BEC290" s="4"/>
      <c r="BED290" s="4"/>
      <c r="BEE290" s="4"/>
      <c r="BEF290" s="4"/>
      <c r="BEG290" s="4"/>
      <c r="BEH290" s="4"/>
      <c r="BEI290" s="4"/>
      <c r="BEJ290" s="4"/>
      <c r="BEK290" s="4"/>
      <c r="BEL290" s="4"/>
      <c r="BEM290" s="4"/>
      <c r="BEN290" s="4"/>
      <c r="BEO290" s="4"/>
      <c r="BEP290" s="4"/>
      <c r="BEQ290" s="4"/>
      <c r="BER290" s="4"/>
      <c r="BES290" s="4"/>
      <c r="BET290" s="4"/>
      <c r="BEU290" s="4"/>
      <c r="BEV290" s="4"/>
      <c r="BEW290" s="4"/>
      <c r="BEX290" s="4"/>
      <c r="BEY290" s="4"/>
      <c r="BEZ290" s="4"/>
      <c r="BFA290" s="4"/>
      <c r="BFB290" s="4"/>
      <c r="BFC290" s="4"/>
      <c r="BFD290" s="4"/>
      <c r="BFE290" s="4"/>
      <c r="BFF290" s="4"/>
      <c r="BFG290" s="4"/>
      <c r="BFH290" s="4"/>
      <c r="BFI290" s="4"/>
      <c r="BFJ290" s="4"/>
      <c r="BFK290" s="4"/>
      <c r="BFL290" s="4"/>
      <c r="BFM290" s="4"/>
      <c r="BFN290" s="4"/>
      <c r="BFO290" s="4"/>
      <c r="BFP290" s="4"/>
      <c r="BFQ290" s="4"/>
      <c r="BFR290" s="4"/>
      <c r="BFS290" s="4"/>
      <c r="BFT290" s="4"/>
      <c r="BFU290" s="4"/>
      <c r="BFV290" s="4"/>
      <c r="BFW290" s="4"/>
      <c r="BFX290" s="4"/>
      <c r="BFY290" s="4"/>
      <c r="BFZ290" s="4"/>
      <c r="BGA290" s="4"/>
      <c r="BGB290" s="4"/>
      <c r="BGC290" s="4"/>
      <c r="BGD290" s="4"/>
      <c r="BGE290" s="4"/>
      <c r="BGF290" s="4"/>
      <c r="BGG290" s="4"/>
      <c r="BGH290" s="4"/>
      <c r="BGI290" s="4"/>
      <c r="BGJ290" s="4"/>
      <c r="BGK290" s="4"/>
      <c r="BGL290" s="4"/>
      <c r="BGM290" s="4"/>
      <c r="BGN290" s="4"/>
      <c r="BGO290" s="4"/>
      <c r="BGP290" s="4"/>
      <c r="BGQ290" s="4"/>
      <c r="BGR290" s="4"/>
      <c r="BGS290" s="4"/>
      <c r="BGT290" s="4"/>
      <c r="BGU290" s="4"/>
      <c r="BGV290" s="4"/>
      <c r="BGW290" s="4"/>
      <c r="BGX290" s="4"/>
      <c r="BGY290" s="4"/>
      <c r="BGZ290" s="4"/>
      <c r="BHA290" s="4"/>
      <c r="BHB290" s="4"/>
      <c r="BHC290" s="4"/>
      <c r="BHD290" s="4"/>
      <c r="BHE290" s="4"/>
      <c r="BHF290" s="4"/>
      <c r="BHG290" s="4"/>
      <c r="BHH290" s="4"/>
      <c r="BHI290" s="4"/>
      <c r="BHJ290" s="4"/>
      <c r="BHK290" s="4"/>
      <c r="BHL290" s="4"/>
      <c r="BHM290" s="4"/>
      <c r="BHN290" s="4"/>
      <c r="BHO290" s="4"/>
      <c r="BHP290" s="4"/>
      <c r="BHQ290" s="4"/>
      <c r="BHR290" s="4"/>
      <c r="BHS290" s="4"/>
      <c r="BHT290" s="4"/>
      <c r="BHU290" s="4"/>
      <c r="BHV290" s="4"/>
      <c r="BHW290" s="4"/>
      <c r="BHX290" s="4"/>
      <c r="BHY290" s="4"/>
      <c r="BHZ290" s="4"/>
      <c r="BIA290" s="4"/>
      <c r="BIB290" s="4"/>
      <c r="BIC290" s="4"/>
      <c r="BID290" s="4"/>
      <c r="BIE290" s="4"/>
      <c r="BIF290" s="4"/>
      <c r="BIG290" s="4"/>
      <c r="BIH290" s="4"/>
      <c r="BII290" s="4"/>
      <c r="BIJ290" s="4"/>
      <c r="BIK290" s="4"/>
      <c r="BIL290" s="4"/>
      <c r="BIM290" s="4"/>
      <c r="BIN290" s="4"/>
      <c r="BIO290" s="4"/>
      <c r="BIP290" s="4"/>
      <c r="BIQ290" s="4"/>
      <c r="BIR290" s="4"/>
      <c r="BIS290" s="4"/>
      <c r="BIT290" s="4"/>
      <c r="BIU290" s="4"/>
      <c r="BIV290" s="4"/>
      <c r="BIW290" s="4"/>
      <c r="BIX290" s="4"/>
      <c r="BIY290" s="4"/>
      <c r="BIZ290" s="4"/>
      <c r="BJA290" s="4"/>
      <c r="BJB290" s="4"/>
      <c r="BJC290" s="4"/>
      <c r="BJD290" s="4"/>
      <c r="BJE290" s="4"/>
      <c r="BJF290" s="4"/>
      <c r="BJG290" s="4"/>
      <c r="BJH290" s="4"/>
      <c r="BJI290" s="4"/>
      <c r="BJJ290" s="4"/>
      <c r="BJK290" s="4"/>
      <c r="BJL290" s="4"/>
      <c r="BJM290" s="4"/>
      <c r="BJN290" s="4"/>
      <c r="BJO290" s="4"/>
      <c r="BJP290" s="4"/>
      <c r="BJQ290" s="4"/>
      <c r="BJR290" s="4"/>
      <c r="BJS290" s="4"/>
      <c r="BJT290" s="4"/>
      <c r="BJU290" s="4"/>
      <c r="BJV290" s="4"/>
      <c r="BJW290" s="4"/>
      <c r="BJX290" s="4"/>
      <c r="BJY290" s="4"/>
      <c r="BJZ290" s="4"/>
      <c r="BKA290" s="4"/>
      <c r="BKB290" s="4"/>
      <c r="BKC290" s="4"/>
      <c r="BKD290" s="4"/>
      <c r="BKE290" s="4"/>
      <c r="BKF290" s="4"/>
      <c r="BKG290" s="4"/>
      <c r="BKH290" s="4"/>
      <c r="BKI290" s="4"/>
      <c r="BKJ290" s="4"/>
      <c r="BKK290" s="4"/>
      <c r="BKL290" s="4"/>
      <c r="BKM290" s="4"/>
      <c r="BKN290" s="4"/>
      <c r="BKO290" s="4"/>
      <c r="BKP290" s="4"/>
      <c r="BKQ290" s="4"/>
      <c r="BKR290" s="4"/>
      <c r="BKS290" s="4"/>
      <c r="BKT290" s="4"/>
      <c r="BKU290" s="4"/>
      <c r="BKV290" s="4"/>
      <c r="BKW290" s="4"/>
      <c r="BKX290" s="4"/>
      <c r="BKY290" s="4"/>
      <c r="BKZ290" s="4"/>
      <c r="BLA290" s="4"/>
      <c r="BLB290" s="4"/>
      <c r="BLC290" s="4"/>
      <c r="BLD290" s="4"/>
      <c r="BLE290" s="4"/>
      <c r="BLF290" s="4"/>
      <c r="BLG290" s="4"/>
      <c r="BLH290" s="4"/>
      <c r="BLI290" s="4"/>
      <c r="BLJ290" s="4"/>
      <c r="BLK290" s="4"/>
      <c r="BLL290" s="4"/>
      <c r="BLM290" s="4"/>
      <c r="BLN290" s="4"/>
      <c r="BLO290" s="4"/>
      <c r="BLP290" s="4"/>
      <c r="BLQ290" s="4"/>
      <c r="BLR290" s="4"/>
      <c r="BLS290" s="4"/>
      <c r="BLT290" s="4"/>
      <c r="BLU290" s="4"/>
      <c r="BLV290" s="4"/>
      <c r="BLW290" s="4"/>
      <c r="BLX290" s="4"/>
      <c r="BLY290" s="4"/>
      <c r="BLZ290" s="4"/>
      <c r="BMA290" s="4"/>
      <c r="BMB290" s="4"/>
      <c r="BMC290" s="4"/>
      <c r="BMD290" s="4"/>
      <c r="BME290" s="4"/>
      <c r="BMF290" s="4"/>
      <c r="BMG290" s="4"/>
      <c r="BMH290" s="4"/>
      <c r="BMI290" s="4"/>
      <c r="BMJ290" s="4"/>
      <c r="BMK290" s="4"/>
      <c r="BML290" s="4"/>
      <c r="BMM290" s="4"/>
      <c r="BMN290" s="4"/>
      <c r="BMO290" s="4"/>
      <c r="BMP290" s="4"/>
      <c r="BMQ290" s="4"/>
      <c r="BMR290" s="4"/>
      <c r="BMS290" s="4"/>
      <c r="BMT290" s="4"/>
      <c r="BMU290" s="4"/>
      <c r="BMV290" s="4"/>
      <c r="BMW290" s="4"/>
      <c r="BMX290" s="4"/>
      <c r="BMY290" s="4"/>
      <c r="BMZ290" s="4"/>
      <c r="BNA290" s="4"/>
      <c r="BNB290" s="4"/>
      <c r="BNC290" s="4"/>
      <c r="BND290" s="4"/>
      <c r="BNE290" s="4"/>
      <c r="BNF290" s="4"/>
      <c r="BNG290" s="4"/>
      <c r="BNH290" s="4"/>
      <c r="BNI290" s="4"/>
      <c r="BNJ290" s="4"/>
      <c r="BNK290" s="4"/>
      <c r="BNL290" s="4"/>
      <c r="BNM290" s="4"/>
      <c r="BNN290" s="4"/>
      <c r="BNO290" s="4"/>
      <c r="BNP290" s="4"/>
      <c r="BNQ290" s="4"/>
      <c r="BNR290" s="4"/>
      <c r="BNS290" s="4"/>
      <c r="BNT290" s="4"/>
      <c r="BNU290" s="4"/>
      <c r="BNV290" s="4"/>
      <c r="BNW290" s="4"/>
      <c r="BNX290" s="4"/>
      <c r="BNY290" s="4"/>
      <c r="BNZ290" s="4"/>
      <c r="BOA290" s="4"/>
      <c r="BOB290" s="4"/>
      <c r="BOC290" s="4"/>
      <c r="BOD290" s="4"/>
      <c r="BOE290" s="4"/>
      <c r="BOF290" s="4"/>
      <c r="BOG290" s="4"/>
      <c r="BOH290" s="4"/>
      <c r="BOI290" s="4"/>
      <c r="BOJ290" s="4"/>
      <c r="BOK290" s="4"/>
      <c r="BOL290" s="4"/>
      <c r="BOM290" s="4"/>
      <c r="BON290" s="4"/>
      <c r="BOO290" s="4"/>
      <c r="BOP290" s="4"/>
      <c r="BOQ290" s="4"/>
      <c r="BOR290" s="4"/>
      <c r="BOS290" s="4"/>
      <c r="BOT290" s="4"/>
      <c r="BOU290" s="4"/>
      <c r="BOV290" s="4"/>
      <c r="BOW290" s="4"/>
      <c r="BOX290" s="4"/>
      <c r="BOY290" s="4"/>
      <c r="BOZ290" s="4"/>
      <c r="BPA290" s="4"/>
      <c r="BPB290" s="4"/>
      <c r="BPC290" s="4"/>
      <c r="BPD290" s="4"/>
      <c r="BPE290" s="4"/>
      <c r="BPF290" s="4"/>
      <c r="BPG290" s="4"/>
      <c r="BPH290" s="4"/>
      <c r="BPI290" s="4"/>
      <c r="BPJ290" s="4"/>
      <c r="BPK290" s="4"/>
      <c r="BPL290" s="4"/>
      <c r="BPM290" s="4"/>
      <c r="BPN290" s="4"/>
      <c r="BPO290" s="4"/>
      <c r="BPP290" s="4"/>
      <c r="BPQ290" s="4"/>
      <c r="BPR290" s="4"/>
      <c r="BPS290" s="4"/>
      <c r="BPT290" s="4"/>
      <c r="BPU290" s="4"/>
      <c r="BPV290" s="4"/>
      <c r="BPW290" s="4"/>
      <c r="BPX290" s="4"/>
      <c r="BPY290" s="4"/>
      <c r="BPZ290" s="4"/>
      <c r="BQA290" s="4"/>
      <c r="BQB290" s="4"/>
      <c r="BQC290" s="4"/>
      <c r="BQD290" s="4"/>
      <c r="BQE290" s="4"/>
      <c r="BQF290" s="4"/>
      <c r="BQG290" s="4"/>
      <c r="BQH290" s="4"/>
      <c r="BQI290" s="4"/>
      <c r="BQJ290" s="4"/>
      <c r="BQK290" s="4"/>
      <c r="BQL290" s="4"/>
      <c r="BQM290" s="4"/>
      <c r="BQN290" s="4"/>
      <c r="BQO290" s="4"/>
      <c r="BQP290" s="4"/>
      <c r="BQQ290" s="4"/>
      <c r="BQR290" s="4"/>
      <c r="BQS290" s="4"/>
      <c r="BQT290" s="4"/>
      <c r="BQU290" s="4"/>
      <c r="BQV290" s="4"/>
      <c r="BQW290" s="4"/>
      <c r="BQX290" s="4"/>
      <c r="BQY290" s="4"/>
      <c r="BQZ290" s="4"/>
      <c r="BRA290" s="4"/>
      <c r="BRB290" s="4"/>
      <c r="BRC290" s="4"/>
      <c r="BRD290" s="4"/>
      <c r="BRE290" s="4"/>
      <c r="BRF290" s="4"/>
      <c r="BRG290" s="4"/>
      <c r="BRH290" s="4"/>
      <c r="BRI290" s="4"/>
      <c r="BRJ290" s="4"/>
      <c r="BRK290" s="4"/>
      <c r="BRL290" s="4"/>
      <c r="BRM290" s="4"/>
      <c r="BRN290" s="4"/>
      <c r="BRO290" s="4"/>
      <c r="BRP290" s="4"/>
      <c r="BRQ290" s="4"/>
      <c r="BRR290" s="4"/>
      <c r="BRS290" s="4"/>
      <c r="BRT290" s="4"/>
      <c r="BRU290" s="4"/>
      <c r="BRV290" s="4"/>
      <c r="BRW290" s="4"/>
      <c r="BRX290" s="4"/>
      <c r="BRY290" s="4"/>
      <c r="BRZ290" s="4"/>
      <c r="BSA290" s="4"/>
      <c r="BSB290" s="4"/>
      <c r="BSC290" s="4"/>
      <c r="BSD290" s="4"/>
      <c r="BSE290" s="4"/>
      <c r="BSF290" s="4"/>
      <c r="BSG290" s="4"/>
      <c r="BSH290" s="4"/>
      <c r="BSI290" s="4"/>
      <c r="BSJ290" s="4"/>
      <c r="BSK290" s="4"/>
      <c r="BSL290" s="4"/>
      <c r="BSM290" s="4"/>
      <c r="BSN290" s="4"/>
      <c r="BSO290" s="4"/>
      <c r="BSP290" s="4"/>
      <c r="BSQ290" s="4"/>
      <c r="BSR290" s="4"/>
      <c r="BSS290" s="4"/>
      <c r="BST290" s="4"/>
      <c r="BSU290" s="4"/>
      <c r="BSV290" s="4"/>
      <c r="BSW290" s="4"/>
      <c r="BSX290" s="4"/>
      <c r="BSY290" s="4"/>
      <c r="BSZ290" s="4"/>
      <c r="BTA290" s="4"/>
      <c r="BTB290" s="4"/>
      <c r="BTC290" s="4"/>
      <c r="BTD290" s="4"/>
      <c r="BTE290" s="4"/>
      <c r="BTF290" s="4"/>
      <c r="BTG290" s="4"/>
      <c r="BTH290" s="4"/>
      <c r="BTI290" s="4"/>
      <c r="BTJ290" s="4"/>
      <c r="BTK290" s="4"/>
      <c r="BTL290" s="4"/>
      <c r="BTM290" s="4"/>
      <c r="BTN290" s="4"/>
      <c r="BTO290" s="4"/>
      <c r="BTP290" s="4"/>
      <c r="BTQ290" s="4"/>
      <c r="BTR290" s="4"/>
      <c r="BTS290" s="4"/>
      <c r="BTT290" s="4"/>
      <c r="BTU290" s="4"/>
      <c r="BTV290" s="4"/>
      <c r="BTW290" s="4"/>
      <c r="BTX290" s="4"/>
      <c r="BTY290" s="4"/>
      <c r="BTZ290" s="4"/>
      <c r="BUA290" s="4"/>
      <c r="BUB290" s="4"/>
      <c r="BUC290" s="4"/>
      <c r="BUD290" s="4"/>
      <c r="BUE290" s="4"/>
      <c r="BUF290" s="4"/>
      <c r="BUG290" s="4"/>
      <c r="BUH290" s="4"/>
      <c r="BUI290" s="4"/>
      <c r="BUJ290" s="4"/>
      <c r="BUK290" s="4"/>
      <c r="BUL290" s="4"/>
      <c r="BUM290" s="4"/>
      <c r="BUN290" s="4"/>
      <c r="BUO290" s="4"/>
      <c r="BUP290" s="4"/>
      <c r="BUQ290" s="4"/>
      <c r="BUR290" s="4"/>
      <c r="BUS290" s="4"/>
      <c r="BUT290" s="4"/>
      <c r="BUU290" s="4"/>
      <c r="BUV290" s="4"/>
      <c r="BUW290" s="4"/>
      <c r="BUX290" s="4"/>
      <c r="BUY290" s="4"/>
      <c r="BUZ290" s="4"/>
      <c r="BVA290" s="4"/>
      <c r="BVB290" s="4"/>
      <c r="BVC290" s="4"/>
      <c r="BVD290" s="4"/>
      <c r="BVE290" s="4"/>
      <c r="BVF290" s="4"/>
      <c r="BVG290" s="4"/>
      <c r="BVH290" s="4"/>
      <c r="BVI290" s="4"/>
      <c r="BVJ290" s="4"/>
      <c r="BVK290" s="4"/>
      <c r="BVL290" s="4"/>
      <c r="BVM290" s="4"/>
      <c r="BVN290" s="4"/>
      <c r="BVO290" s="4"/>
      <c r="BVP290" s="4"/>
      <c r="BVQ290" s="4"/>
      <c r="BVR290" s="4"/>
      <c r="BVS290" s="4"/>
      <c r="BVT290" s="4"/>
      <c r="BVU290" s="4"/>
      <c r="BVV290" s="4"/>
      <c r="BVW290" s="4"/>
      <c r="BVX290" s="4"/>
      <c r="BVY290" s="4"/>
      <c r="BVZ290" s="4"/>
      <c r="BWA290" s="4"/>
      <c r="BWB290" s="4"/>
      <c r="BWC290" s="4"/>
      <c r="BWD290" s="4"/>
      <c r="BWE290" s="4"/>
      <c r="BWF290" s="4"/>
      <c r="BWG290" s="4"/>
      <c r="BWH290" s="4"/>
      <c r="BWI290" s="4"/>
      <c r="BWJ290" s="4"/>
      <c r="BWK290" s="4"/>
      <c r="BWL290" s="4"/>
      <c r="BWM290" s="4"/>
      <c r="BWN290" s="4"/>
      <c r="BWO290" s="4"/>
      <c r="BWP290" s="4"/>
      <c r="BWQ290" s="4"/>
      <c r="BWR290" s="4"/>
      <c r="BWS290" s="4"/>
      <c r="BWT290" s="4"/>
      <c r="BWU290" s="4"/>
      <c r="BWV290" s="4"/>
      <c r="BWW290" s="4"/>
      <c r="BWX290" s="4"/>
      <c r="BWY290" s="4"/>
      <c r="BWZ290" s="4"/>
      <c r="BXA290" s="4"/>
      <c r="BXB290" s="4"/>
      <c r="BXC290" s="4"/>
      <c r="BXD290" s="4"/>
      <c r="BXE290" s="4"/>
      <c r="BXF290" s="4"/>
      <c r="BXG290" s="4"/>
      <c r="BXH290" s="4"/>
      <c r="BXI290" s="4"/>
      <c r="BXJ290" s="4"/>
      <c r="BXK290" s="4"/>
      <c r="BXL290" s="4"/>
      <c r="BXM290" s="4"/>
      <c r="BXN290" s="4"/>
      <c r="BXO290" s="4"/>
      <c r="BXP290" s="4"/>
      <c r="BXQ290" s="4"/>
      <c r="BXR290" s="4"/>
      <c r="BXS290" s="4"/>
      <c r="BXT290" s="4"/>
      <c r="BXU290" s="4"/>
      <c r="BXV290" s="4"/>
      <c r="BXW290" s="4"/>
      <c r="BXX290" s="4"/>
      <c r="BXY290" s="4"/>
      <c r="BXZ290" s="4"/>
      <c r="BYA290" s="4"/>
      <c r="BYB290" s="4"/>
      <c r="BYC290" s="4"/>
      <c r="BYD290" s="4"/>
      <c r="BYE290" s="4"/>
      <c r="BYF290" s="4"/>
      <c r="BYG290" s="4"/>
      <c r="BYH290" s="4"/>
      <c r="BYI290" s="4"/>
      <c r="BYJ290" s="4"/>
      <c r="BYK290" s="4"/>
      <c r="BYL290" s="4"/>
      <c r="BYM290" s="4"/>
      <c r="BYN290" s="4"/>
      <c r="BYO290" s="4"/>
      <c r="BYP290" s="4"/>
      <c r="BYQ290" s="4"/>
      <c r="BYR290" s="4"/>
      <c r="BYS290" s="4"/>
      <c r="BYT290" s="4"/>
      <c r="BYU290" s="4"/>
      <c r="BYV290" s="4"/>
      <c r="BYW290" s="4"/>
      <c r="BYX290" s="4"/>
      <c r="BYY290" s="4"/>
      <c r="BYZ290" s="4"/>
      <c r="BZA290" s="4"/>
      <c r="BZB290" s="4"/>
      <c r="BZC290" s="4"/>
      <c r="BZD290" s="4"/>
      <c r="BZE290" s="4"/>
      <c r="BZF290" s="4"/>
      <c r="BZG290" s="4"/>
      <c r="BZH290" s="4"/>
      <c r="BZI290" s="4"/>
      <c r="BZJ290" s="4"/>
      <c r="BZK290" s="4"/>
      <c r="BZL290" s="4"/>
      <c r="BZM290" s="4"/>
      <c r="BZN290" s="4"/>
      <c r="BZO290" s="4"/>
      <c r="BZP290" s="4"/>
      <c r="BZQ290" s="4"/>
      <c r="BZR290" s="4"/>
      <c r="BZS290" s="4"/>
      <c r="BZT290" s="4"/>
      <c r="BZU290" s="4"/>
      <c r="BZV290" s="4"/>
      <c r="BZW290" s="4"/>
      <c r="BZX290" s="4"/>
      <c r="BZY290" s="4"/>
      <c r="BZZ290" s="4"/>
      <c r="CAA290" s="4"/>
      <c r="CAB290" s="4"/>
      <c r="CAC290" s="4"/>
      <c r="CAD290" s="4"/>
      <c r="CAE290" s="4"/>
      <c r="CAF290" s="4"/>
      <c r="CAG290" s="4"/>
      <c r="CAH290" s="4"/>
      <c r="CAI290" s="4"/>
      <c r="CAJ290" s="4"/>
      <c r="CAK290" s="4"/>
      <c r="CAL290" s="4"/>
      <c r="CAM290" s="4"/>
      <c r="CAN290" s="4"/>
      <c r="CAO290" s="4"/>
      <c r="CAP290" s="4"/>
      <c r="CAQ290" s="4"/>
      <c r="CAR290" s="4"/>
      <c r="CAS290" s="4"/>
      <c r="CAT290" s="4"/>
      <c r="CAU290" s="4"/>
      <c r="CAV290" s="4"/>
      <c r="CAW290" s="4"/>
      <c r="CAX290" s="4"/>
      <c r="CAY290" s="4"/>
      <c r="CAZ290" s="4"/>
      <c r="CBA290" s="4"/>
      <c r="CBB290" s="4"/>
      <c r="CBC290" s="4"/>
      <c r="CBD290" s="4"/>
      <c r="CBE290" s="4"/>
      <c r="CBF290" s="4"/>
      <c r="CBG290" s="4"/>
      <c r="CBH290" s="4"/>
      <c r="CBI290" s="4"/>
      <c r="CBJ290" s="4"/>
      <c r="CBK290" s="4"/>
      <c r="CBL290" s="4"/>
      <c r="CBM290" s="4"/>
      <c r="CBN290" s="4"/>
      <c r="CBO290" s="4"/>
      <c r="CBP290" s="4"/>
      <c r="CBQ290" s="4"/>
      <c r="CBR290" s="4"/>
      <c r="CBS290" s="4"/>
      <c r="CBT290" s="4"/>
      <c r="CBU290" s="4"/>
      <c r="CBV290" s="4"/>
      <c r="CBW290" s="4"/>
      <c r="CBX290" s="4"/>
      <c r="CBY290" s="4"/>
      <c r="CBZ290" s="4"/>
      <c r="CCA290" s="4"/>
      <c r="CCB290" s="4"/>
      <c r="CCC290" s="4"/>
      <c r="CCD290" s="4"/>
      <c r="CCE290" s="4"/>
      <c r="CCF290" s="4"/>
      <c r="CCG290" s="4"/>
      <c r="CCH290" s="4"/>
      <c r="CCI290" s="4"/>
      <c r="CCJ290" s="4"/>
      <c r="CCK290" s="4"/>
      <c r="CCL290" s="4"/>
      <c r="CCM290" s="4"/>
      <c r="CCN290" s="4"/>
      <c r="CCO290" s="4"/>
      <c r="CCP290" s="4"/>
      <c r="CCQ290" s="4"/>
      <c r="CCR290" s="4"/>
      <c r="CCS290" s="4"/>
      <c r="CCT290" s="4"/>
      <c r="CCU290" s="4"/>
      <c r="CCV290" s="4"/>
      <c r="CCW290" s="4"/>
      <c r="CCX290" s="4"/>
      <c r="CCY290" s="4"/>
      <c r="CCZ290" s="4"/>
      <c r="CDA290" s="4"/>
      <c r="CDB290" s="4"/>
      <c r="CDC290" s="4"/>
      <c r="CDD290" s="4"/>
      <c r="CDE290" s="4"/>
      <c r="CDF290" s="4"/>
      <c r="CDG290" s="4"/>
      <c r="CDH290" s="4"/>
      <c r="CDI290" s="4"/>
      <c r="CDJ290" s="4"/>
      <c r="CDK290" s="4"/>
      <c r="CDL290" s="4"/>
      <c r="CDM290" s="4"/>
      <c r="CDN290" s="4"/>
      <c r="CDO290" s="4"/>
      <c r="CDP290" s="4"/>
      <c r="CDQ290" s="4"/>
      <c r="CDR290" s="4"/>
      <c r="CDS290" s="4"/>
      <c r="CDT290" s="4"/>
      <c r="CDU290" s="4"/>
      <c r="CDV290" s="4"/>
      <c r="CDW290" s="4"/>
      <c r="CDX290" s="4"/>
      <c r="CDY290" s="4"/>
      <c r="CDZ290" s="4"/>
      <c r="CEA290" s="4"/>
      <c r="CEB290" s="4"/>
      <c r="CEC290" s="4"/>
      <c r="CED290" s="4"/>
      <c r="CEE290" s="4"/>
      <c r="CEF290" s="4"/>
      <c r="CEG290" s="4"/>
      <c r="CEH290" s="4"/>
      <c r="CEI290" s="4"/>
      <c r="CEJ290" s="4"/>
      <c r="CEK290" s="4"/>
      <c r="CEL290" s="4"/>
      <c r="CEM290" s="4"/>
      <c r="CEN290" s="4"/>
      <c r="CEO290" s="4"/>
      <c r="CEP290" s="4"/>
      <c r="CEQ290" s="4"/>
      <c r="CER290" s="4"/>
      <c r="CES290" s="4"/>
      <c r="CET290" s="4"/>
      <c r="CEU290" s="4"/>
      <c r="CEV290" s="4"/>
      <c r="CEW290" s="4"/>
      <c r="CEX290" s="4"/>
      <c r="CEY290" s="4"/>
      <c r="CEZ290" s="4"/>
      <c r="CFA290" s="4"/>
      <c r="CFB290" s="4"/>
      <c r="CFC290" s="4"/>
      <c r="CFD290" s="4"/>
      <c r="CFE290" s="4"/>
      <c r="CFF290" s="4"/>
      <c r="CFG290" s="4"/>
      <c r="CFH290" s="4"/>
      <c r="CFI290" s="4"/>
      <c r="CFJ290" s="4"/>
      <c r="CFK290" s="4"/>
      <c r="CFL290" s="4"/>
      <c r="CFM290" s="4"/>
      <c r="CFN290" s="4"/>
      <c r="CFO290" s="4"/>
      <c r="CFP290" s="4"/>
      <c r="CFQ290" s="4"/>
      <c r="CFR290" s="4"/>
      <c r="CFS290" s="4"/>
      <c r="CFT290" s="4"/>
      <c r="CFU290" s="4"/>
      <c r="CFV290" s="4"/>
      <c r="CFW290" s="4"/>
      <c r="CFX290" s="4"/>
      <c r="CFY290" s="4"/>
      <c r="CFZ290" s="4"/>
      <c r="CGA290" s="4"/>
      <c r="CGB290" s="4"/>
      <c r="CGC290" s="4"/>
      <c r="CGD290" s="4"/>
      <c r="CGE290" s="4"/>
      <c r="CGF290" s="4"/>
      <c r="CGG290" s="4"/>
      <c r="CGH290" s="4"/>
      <c r="CGI290" s="4"/>
      <c r="CGJ290" s="4"/>
      <c r="CGK290" s="4"/>
      <c r="CGL290" s="4"/>
      <c r="CGM290" s="4"/>
      <c r="CGN290" s="4"/>
      <c r="CGO290" s="4"/>
      <c r="CGP290" s="4"/>
      <c r="CGQ290" s="4"/>
      <c r="CGR290" s="4"/>
      <c r="CGS290" s="4"/>
      <c r="CGT290" s="4"/>
      <c r="CGU290" s="4"/>
      <c r="CGV290" s="4"/>
      <c r="CGW290" s="4"/>
      <c r="CGX290" s="4"/>
      <c r="CGY290" s="4"/>
      <c r="CGZ290" s="4"/>
      <c r="CHA290" s="4"/>
      <c r="CHB290" s="4"/>
      <c r="CHC290" s="4"/>
      <c r="CHD290" s="4"/>
      <c r="CHE290" s="4"/>
      <c r="CHF290" s="4"/>
      <c r="CHG290" s="4"/>
      <c r="CHH290" s="4"/>
      <c r="CHI290" s="4"/>
      <c r="CHJ290" s="4"/>
      <c r="CHK290" s="4"/>
      <c r="CHL290" s="4"/>
      <c r="CHM290" s="4"/>
      <c r="CHN290" s="4"/>
      <c r="CHO290" s="4"/>
      <c r="CHP290" s="4"/>
      <c r="CHQ290" s="4"/>
      <c r="CHR290" s="4"/>
      <c r="CHS290" s="4"/>
      <c r="CHT290" s="4"/>
      <c r="CHU290" s="4"/>
      <c r="CHV290" s="4"/>
      <c r="CHW290" s="4"/>
      <c r="CHX290" s="4"/>
      <c r="CHY290" s="4"/>
      <c r="CHZ290" s="4"/>
      <c r="CIA290" s="4"/>
      <c r="CIB290" s="4"/>
      <c r="CIC290" s="4"/>
      <c r="CID290" s="4"/>
      <c r="CIE290" s="4"/>
      <c r="CIF290" s="4"/>
      <c r="CIG290" s="4"/>
      <c r="CIH290" s="4"/>
      <c r="CII290" s="4"/>
      <c r="CIJ290" s="4"/>
      <c r="CIK290" s="4"/>
      <c r="CIL290" s="4"/>
      <c r="CIM290" s="4"/>
      <c r="CIN290" s="4"/>
      <c r="CIO290" s="4"/>
      <c r="CIP290" s="4"/>
      <c r="CIQ290" s="4"/>
      <c r="CIR290" s="4"/>
      <c r="CIS290" s="4"/>
      <c r="CIT290" s="4"/>
      <c r="CIU290" s="4"/>
      <c r="CIV290" s="4"/>
      <c r="CIW290" s="4"/>
      <c r="CIX290" s="4"/>
      <c r="CIY290" s="4"/>
      <c r="CIZ290" s="4"/>
      <c r="CJA290" s="4"/>
      <c r="CJB290" s="4"/>
      <c r="CJC290" s="4"/>
      <c r="CJD290" s="4"/>
      <c r="CJE290" s="4"/>
      <c r="CJF290" s="4"/>
      <c r="CJG290" s="4"/>
      <c r="CJH290" s="4"/>
      <c r="CJI290" s="4"/>
      <c r="CJJ290" s="4"/>
      <c r="CJK290" s="4"/>
      <c r="CJL290" s="4"/>
      <c r="CJM290" s="4"/>
      <c r="CJN290" s="4"/>
      <c r="CJO290" s="4"/>
      <c r="CJP290" s="4"/>
      <c r="CJQ290" s="4"/>
      <c r="CJR290" s="4"/>
      <c r="CJS290" s="4"/>
      <c r="CJT290" s="4"/>
      <c r="CJU290" s="4"/>
      <c r="CJV290" s="4"/>
      <c r="CJW290" s="4"/>
      <c r="CJX290" s="4"/>
      <c r="CJY290" s="4"/>
      <c r="CJZ290" s="4"/>
      <c r="CKA290" s="4"/>
      <c r="CKB290" s="4"/>
      <c r="CKC290" s="4"/>
      <c r="CKD290" s="4"/>
      <c r="CKE290" s="4"/>
      <c r="CKF290" s="4"/>
      <c r="CKG290" s="4"/>
      <c r="CKH290" s="4"/>
      <c r="CKI290" s="4"/>
      <c r="CKJ290" s="4"/>
      <c r="CKK290" s="4"/>
      <c r="CKL290" s="4"/>
      <c r="CKM290" s="4"/>
      <c r="CKN290" s="4"/>
      <c r="CKO290" s="4"/>
      <c r="CKP290" s="4"/>
      <c r="CKQ290" s="4"/>
      <c r="CKR290" s="4"/>
      <c r="CKS290" s="4"/>
      <c r="CKT290" s="4"/>
      <c r="CKU290" s="4"/>
      <c r="CKV290" s="4"/>
      <c r="CKW290" s="4"/>
      <c r="CKX290" s="4"/>
      <c r="CKY290" s="4"/>
      <c r="CKZ290" s="4"/>
      <c r="CLA290" s="4"/>
      <c r="CLB290" s="4"/>
      <c r="CLC290" s="4"/>
      <c r="CLD290" s="4"/>
      <c r="CLE290" s="4"/>
      <c r="CLF290" s="4"/>
      <c r="CLG290" s="4"/>
      <c r="CLH290" s="4"/>
      <c r="CLI290" s="4"/>
      <c r="CLJ290" s="4"/>
      <c r="CLK290" s="4"/>
      <c r="CLL290" s="4"/>
      <c r="CLM290" s="4"/>
      <c r="CLN290" s="4"/>
      <c r="CLO290" s="4"/>
      <c r="CLP290" s="4"/>
      <c r="CLQ290" s="4"/>
      <c r="CLR290" s="4"/>
      <c r="CLS290" s="4"/>
      <c r="CLT290" s="4"/>
      <c r="CLU290" s="4"/>
      <c r="CLV290" s="4"/>
      <c r="CLW290" s="4"/>
      <c r="CLX290" s="4"/>
      <c r="CLY290" s="4"/>
      <c r="CLZ290" s="4"/>
      <c r="CMA290" s="4"/>
      <c r="CMB290" s="4"/>
      <c r="CMC290" s="4"/>
      <c r="CMD290" s="4"/>
      <c r="CME290" s="4"/>
      <c r="CMF290" s="4"/>
      <c r="CMG290" s="4"/>
      <c r="CMH290" s="4"/>
      <c r="CMI290" s="4"/>
      <c r="CMJ290" s="4"/>
      <c r="CMK290" s="4"/>
      <c r="CML290" s="4"/>
      <c r="CMM290" s="4"/>
      <c r="CMN290" s="4"/>
      <c r="CMO290" s="4"/>
      <c r="CMP290" s="4"/>
      <c r="CMQ290" s="4"/>
      <c r="CMR290" s="4"/>
      <c r="CMS290" s="4"/>
      <c r="CMT290" s="4"/>
      <c r="CMU290" s="4"/>
      <c r="CMV290" s="4"/>
      <c r="CMW290" s="4"/>
      <c r="CMX290" s="4"/>
      <c r="CMY290" s="4"/>
      <c r="CMZ290" s="4"/>
      <c r="CNA290" s="4"/>
      <c r="CNB290" s="4"/>
      <c r="CNC290" s="4"/>
      <c r="CND290" s="4"/>
      <c r="CNE290" s="4"/>
      <c r="CNF290" s="4"/>
      <c r="CNG290" s="4"/>
      <c r="CNH290" s="4"/>
      <c r="CNI290" s="4"/>
      <c r="CNJ290" s="4"/>
      <c r="CNK290" s="4"/>
      <c r="CNL290" s="4"/>
      <c r="CNM290" s="4"/>
      <c r="CNN290" s="4"/>
      <c r="CNO290" s="4"/>
      <c r="CNP290" s="4"/>
      <c r="CNQ290" s="4"/>
      <c r="CNR290" s="4"/>
      <c r="CNS290" s="4"/>
      <c r="CNT290" s="4"/>
      <c r="CNU290" s="4"/>
      <c r="CNV290" s="4"/>
      <c r="CNW290" s="4"/>
      <c r="CNX290" s="4"/>
      <c r="CNY290" s="4"/>
      <c r="CNZ290" s="4"/>
      <c r="COA290" s="4"/>
      <c r="COB290" s="4"/>
      <c r="COC290" s="4"/>
      <c r="COD290" s="4"/>
      <c r="COE290" s="4"/>
      <c r="COF290" s="4"/>
      <c r="COG290" s="4"/>
      <c r="COH290" s="4"/>
      <c r="COI290" s="4"/>
      <c r="COJ290" s="4"/>
      <c r="COK290" s="4"/>
      <c r="COL290" s="4"/>
      <c r="COM290" s="4"/>
      <c r="CON290" s="4"/>
      <c r="COO290" s="4"/>
      <c r="COP290" s="4"/>
      <c r="COQ290" s="4"/>
      <c r="COR290" s="4"/>
      <c r="COS290" s="4"/>
      <c r="COT290" s="4"/>
      <c r="COU290" s="4"/>
      <c r="COV290" s="4"/>
      <c r="COW290" s="4"/>
      <c r="COX290" s="4"/>
      <c r="COY290" s="4"/>
      <c r="COZ290" s="4"/>
      <c r="CPA290" s="4"/>
      <c r="CPB290" s="4"/>
      <c r="CPC290" s="4"/>
      <c r="CPD290" s="4"/>
      <c r="CPE290" s="4"/>
      <c r="CPF290" s="4"/>
      <c r="CPG290" s="4"/>
      <c r="CPH290" s="4"/>
      <c r="CPI290" s="4"/>
      <c r="CPJ290" s="4"/>
      <c r="CPK290" s="4"/>
      <c r="CPL290" s="4"/>
      <c r="CPM290" s="4"/>
      <c r="CPN290" s="4"/>
      <c r="CPO290" s="4"/>
      <c r="CPP290" s="4"/>
      <c r="CPQ290" s="4"/>
      <c r="CPR290" s="4"/>
      <c r="CPS290" s="4"/>
      <c r="CPT290" s="4"/>
      <c r="CPU290" s="4"/>
      <c r="CPV290" s="4"/>
      <c r="CPW290" s="4"/>
      <c r="CPX290" s="4"/>
      <c r="CPY290" s="4"/>
      <c r="CPZ290" s="4"/>
      <c r="CQA290" s="4"/>
      <c r="CQB290" s="4"/>
      <c r="CQC290" s="4"/>
      <c r="CQD290" s="4"/>
      <c r="CQE290" s="4"/>
      <c r="CQF290" s="4"/>
      <c r="CQG290" s="4"/>
      <c r="CQH290" s="4"/>
      <c r="CQI290" s="4"/>
      <c r="CQJ290" s="4"/>
      <c r="CQK290" s="4"/>
      <c r="CQL290" s="4"/>
      <c r="CQM290" s="4"/>
      <c r="CQN290" s="4"/>
      <c r="CQO290" s="4"/>
      <c r="CQP290" s="4"/>
      <c r="CQQ290" s="4"/>
      <c r="CQR290" s="4"/>
      <c r="CQS290" s="4"/>
      <c r="CQT290" s="4"/>
      <c r="CQU290" s="4"/>
      <c r="CQV290" s="4"/>
      <c r="CQW290" s="4"/>
      <c r="CQX290" s="4"/>
      <c r="CQY290" s="4"/>
      <c r="CQZ290" s="4"/>
      <c r="CRA290" s="4"/>
      <c r="CRB290" s="4"/>
      <c r="CRC290" s="4"/>
      <c r="CRD290" s="4"/>
      <c r="CRE290" s="4"/>
      <c r="CRF290" s="4"/>
      <c r="CRG290" s="4"/>
      <c r="CRH290" s="4"/>
      <c r="CRI290" s="4"/>
      <c r="CRJ290" s="4"/>
      <c r="CRK290" s="4"/>
      <c r="CRL290" s="4"/>
      <c r="CRM290" s="4"/>
      <c r="CRN290" s="4"/>
      <c r="CRO290" s="4"/>
      <c r="CRP290" s="4"/>
      <c r="CRQ290" s="4"/>
      <c r="CRR290" s="4"/>
      <c r="CRS290" s="4"/>
      <c r="CRT290" s="4"/>
      <c r="CRU290" s="4"/>
      <c r="CRV290" s="4"/>
      <c r="CRW290" s="4"/>
      <c r="CRX290" s="4"/>
      <c r="CRY290" s="4"/>
      <c r="CRZ290" s="4"/>
      <c r="CSA290" s="4"/>
      <c r="CSB290" s="4"/>
      <c r="CSC290" s="4"/>
      <c r="CSD290" s="4"/>
      <c r="CSE290" s="4"/>
      <c r="CSF290" s="4"/>
      <c r="CSG290" s="4"/>
      <c r="CSH290" s="4"/>
      <c r="CSI290" s="4"/>
      <c r="CSJ290" s="4"/>
      <c r="CSK290" s="4"/>
      <c r="CSL290" s="4"/>
      <c r="CSM290" s="4"/>
      <c r="CSN290" s="4"/>
      <c r="CSO290" s="4"/>
      <c r="CSP290" s="4"/>
      <c r="CSQ290" s="4"/>
      <c r="CSR290" s="4"/>
      <c r="CSS290" s="4"/>
      <c r="CST290" s="4"/>
      <c r="CSU290" s="4"/>
      <c r="CSV290" s="4"/>
      <c r="CSW290" s="4"/>
      <c r="CSX290" s="4"/>
      <c r="CSY290" s="4"/>
      <c r="CSZ290" s="4"/>
      <c r="CTA290" s="4"/>
      <c r="CTB290" s="4"/>
      <c r="CTC290" s="4"/>
      <c r="CTD290" s="4"/>
      <c r="CTE290" s="4"/>
      <c r="CTF290" s="4"/>
      <c r="CTG290" s="4"/>
      <c r="CTH290" s="4"/>
      <c r="CTI290" s="4"/>
      <c r="CTJ290" s="4"/>
      <c r="CTK290" s="4"/>
      <c r="CTL290" s="4"/>
      <c r="CTM290" s="4"/>
      <c r="CTN290" s="4"/>
      <c r="CTO290" s="4"/>
      <c r="CTP290" s="4"/>
      <c r="CTQ290" s="4"/>
      <c r="CTR290" s="4"/>
      <c r="CTS290" s="4"/>
      <c r="CTT290" s="4"/>
      <c r="CTU290" s="4"/>
      <c r="CTV290" s="4"/>
      <c r="CTW290" s="4"/>
      <c r="CTX290" s="4"/>
      <c r="CTY290" s="4"/>
      <c r="CTZ290" s="4"/>
      <c r="CUA290" s="4"/>
      <c r="CUB290" s="4"/>
      <c r="CUC290" s="4"/>
      <c r="CUD290" s="4"/>
      <c r="CUE290" s="4"/>
      <c r="CUF290" s="4"/>
      <c r="CUG290" s="4"/>
      <c r="CUH290" s="4"/>
    </row>
    <row r="291" spans="1:2582" s="164" customFormat="1" ht="15" customHeight="1">
      <c r="A291" s="36" t="s">
        <v>361</v>
      </c>
      <c r="B291" s="69">
        <v>0</v>
      </c>
      <c r="C291" s="69">
        <v>0</v>
      </c>
      <c r="D291" s="69">
        <v>0</v>
      </c>
      <c r="E291" s="69">
        <v>0</v>
      </c>
      <c r="F291" s="69">
        <v>0</v>
      </c>
      <c r="G291" s="69">
        <v>0</v>
      </c>
      <c r="H291" s="69">
        <v>0</v>
      </c>
      <c r="I291" s="69">
        <v>0</v>
      </c>
      <c r="N291" s="4"/>
      <c r="O291" s="4"/>
      <c r="P291" s="4"/>
      <c r="Q291" s="4"/>
      <c r="R291" s="4"/>
      <c r="S291" s="4"/>
      <c r="T291" s="4"/>
      <c r="U291" s="4"/>
      <c r="V291" s="4"/>
      <c r="W291" s="4"/>
      <c r="X291" s="4"/>
      <c r="Y291" s="4"/>
      <c r="Z291" s="4"/>
      <c r="AA291" s="4"/>
      <c r="AB291" s="4"/>
      <c r="AC291" s="4"/>
      <c r="AD291" s="4"/>
      <c r="AE291" s="4"/>
      <c r="AF291" s="4"/>
      <c r="AG291" s="4"/>
      <c r="AH291" s="4"/>
      <c r="AI291" s="4"/>
      <c r="AJ291" s="4"/>
      <c r="AK291" s="4"/>
      <c r="AL291" s="4"/>
      <c r="AM291" s="4"/>
      <c r="AN291" s="4"/>
      <c r="AO291" s="4"/>
      <c r="AP291" s="4"/>
      <c r="AQ291" s="4"/>
      <c r="AR291" s="4"/>
      <c r="AS291" s="4"/>
      <c r="AT291" s="4"/>
      <c r="AU291" s="4"/>
      <c r="AV291" s="4"/>
      <c r="AW291" s="4"/>
      <c r="AX291" s="4"/>
      <c r="AY291" s="4"/>
      <c r="AZ291" s="4"/>
      <c r="BA291" s="4"/>
      <c r="BB291" s="4"/>
      <c r="BC291" s="4"/>
      <c r="BD291" s="4"/>
      <c r="BE291" s="4"/>
      <c r="BF291" s="4"/>
      <c r="BG291" s="4"/>
      <c r="BH291" s="4"/>
      <c r="BI291" s="4"/>
      <c r="BJ291" s="4"/>
      <c r="BK291" s="4"/>
      <c r="BL291" s="4"/>
      <c r="BM291" s="4"/>
      <c r="BN291" s="4"/>
      <c r="BO291" s="4"/>
      <c r="BP291" s="4"/>
      <c r="BQ291" s="4"/>
      <c r="BR291" s="4"/>
      <c r="BS291" s="4"/>
      <c r="BT291" s="4"/>
      <c r="BU291" s="4"/>
      <c r="BV291" s="4"/>
      <c r="BW291" s="4"/>
      <c r="BX291" s="4"/>
      <c r="BY291" s="4"/>
      <c r="BZ291" s="4"/>
      <c r="CA291" s="4"/>
      <c r="CB291" s="4"/>
      <c r="CC291" s="4"/>
      <c r="CD291" s="4"/>
      <c r="CE291" s="4"/>
      <c r="CF291" s="4"/>
      <c r="CG291" s="4"/>
      <c r="CH291" s="4"/>
      <c r="CI291" s="4"/>
      <c r="CJ291" s="4"/>
      <c r="CK291" s="4"/>
      <c r="CL291" s="4"/>
      <c r="CM291" s="4"/>
      <c r="CN291" s="4"/>
      <c r="CO291" s="4"/>
      <c r="CP291" s="4"/>
      <c r="CQ291" s="4"/>
      <c r="CR291" s="4"/>
      <c r="CS291" s="4"/>
      <c r="CT291" s="4"/>
      <c r="CU291" s="4"/>
      <c r="CV291" s="4"/>
      <c r="CW291" s="4"/>
      <c r="CX291" s="4"/>
      <c r="CY291" s="4"/>
      <c r="CZ291" s="4"/>
      <c r="DA291" s="4"/>
      <c r="DB291" s="4"/>
      <c r="DC291" s="4"/>
      <c r="DD291" s="4"/>
      <c r="DE291" s="4"/>
      <c r="DF291" s="4"/>
      <c r="DG291" s="4"/>
      <c r="DH291" s="4"/>
      <c r="DI291" s="4"/>
      <c r="DJ291" s="4"/>
      <c r="DK291" s="4"/>
      <c r="DL291" s="4"/>
      <c r="DM291" s="4"/>
      <c r="DN291" s="4"/>
      <c r="DO291" s="4"/>
      <c r="DP291" s="4"/>
      <c r="DQ291" s="4"/>
      <c r="DR291" s="4"/>
      <c r="DS291" s="4"/>
      <c r="DT291" s="4"/>
      <c r="DU291" s="4"/>
      <c r="DV291" s="4"/>
      <c r="DW291" s="4"/>
      <c r="DX291" s="4"/>
      <c r="DY291" s="4"/>
      <c r="DZ291" s="4"/>
      <c r="EA291" s="4"/>
      <c r="EB291" s="4"/>
      <c r="EC291" s="4"/>
      <c r="ED291" s="4"/>
      <c r="EE291" s="4"/>
      <c r="EF291" s="4"/>
      <c r="EG291" s="4"/>
      <c r="EH291" s="4"/>
      <c r="EI291" s="4"/>
      <c r="EJ291" s="4"/>
      <c r="EK291" s="4"/>
      <c r="EL291" s="4"/>
      <c r="EM291" s="4"/>
      <c r="EN291" s="4"/>
      <c r="EO291" s="4"/>
      <c r="EP291" s="4"/>
      <c r="EQ291" s="4"/>
      <c r="ER291" s="4"/>
      <c r="ES291" s="4"/>
      <c r="ET291" s="4"/>
      <c r="EU291" s="4"/>
      <c r="EV291" s="4"/>
      <c r="EW291" s="4"/>
      <c r="EX291" s="4"/>
      <c r="EY291" s="4"/>
      <c r="EZ291" s="4"/>
      <c r="FA291" s="4"/>
      <c r="FB291" s="4"/>
      <c r="FC291" s="4"/>
      <c r="FD291" s="4"/>
      <c r="FE291" s="4"/>
      <c r="FF291" s="4"/>
      <c r="FG291" s="4"/>
      <c r="FH291" s="4"/>
      <c r="FI291" s="4"/>
      <c r="FJ291" s="4"/>
      <c r="FK291" s="4"/>
      <c r="FL291" s="4"/>
      <c r="FM291" s="4"/>
      <c r="FN291" s="4"/>
      <c r="FO291" s="4"/>
      <c r="FP291" s="4"/>
      <c r="FQ291" s="4"/>
      <c r="FR291" s="4"/>
      <c r="FS291" s="4"/>
      <c r="FT291" s="4"/>
      <c r="FU291" s="4"/>
      <c r="FV291" s="4"/>
      <c r="FW291" s="4"/>
      <c r="FX291" s="4"/>
      <c r="FY291" s="4"/>
      <c r="FZ291" s="4"/>
      <c r="GA291" s="4"/>
      <c r="GB291" s="4"/>
      <c r="GC291" s="4"/>
      <c r="GD291" s="4"/>
      <c r="GE291" s="4"/>
      <c r="GF291" s="4"/>
      <c r="GG291" s="4"/>
      <c r="GH291" s="4"/>
      <c r="GI291" s="4"/>
      <c r="GJ291" s="4"/>
      <c r="GK291" s="4"/>
      <c r="GL291" s="4"/>
      <c r="GM291" s="4"/>
      <c r="GN291" s="4"/>
      <c r="GO291" s="4"/>
      <c r="GP291" s="4"/>
      <c r="GQ291" s="4"/>
      <c r="GR291" s="4"/>
      <c r="GS291" s="4"/>
      <c r="GT291" s="4"/>
      <c r="GU291" s="4"/>
      <c r="GV291" s="4"/>
      <c r="GW291" s="4"/>
      <c r="GX291" s="4"/>
      <c r="GY291" s="4"/>
      <c r="GZ291" s="4"/>
      <c r="HA291" s="4"/>
      <c r="HB291" s="4"/>
      <c r="HC291" s="4"/>
      <c r="HD291" s="4"/>
      <c r="HE291" s="4"/>
      <c r="HF291" s="4"/>
      <c r="HG291" s="4"/>
      <c r="HH291" s="4"/>
      <c r="HI291" s="4"/>
      <c r="HJ291" s="4"/>
      <c r="HK291" s="4"/>
      <c r="HL291" s="4"/>
      <c r="HM291" s="4"/>
      <c r="HN291" s="4"/>
      <c r="HO291" s="4"/>
      <c r="HP291" s="4"/>
      <c r="HQ291" s="4"/>
      <c r="HR291" s="4"/>
      <c r="HS291" s="4"/>
      <c r="HT291" s="4"/>
      <c r="HU291" s="4"/>
      <c r="HV291" s="4"/>
      <c r="HW291" s="4"/>
      <c r="HX291" s="4"/>
      <c r="HY291" s="4"/>
      <c r="HZ291" s="4"/>
      <c r="IA291" s="4"/>
      <c r="IB291" s="4"/>
      <c r="IC291" s="4"/>
      <c r="ID291" s="4"/>
      <c r="IE291" s="4"/>
      <c r="IF291" s="4"/>
      <c r="IG291" s="4"/>
      <c r="IH291" s="4"/>
      <c r="II291" s="4"/>
      <c r="IJ291" s="4"/>
      <c r="IK291" s="4"/>
      <c r="IL291" s="4"/>
      <c r="IM291" s="4"/>
      <c r="IN291" s="4"/>
      <c r="IO291" s="4"/>
      <c r="IP291" s="4"/>
      <c r="IQ291" s="4"/>
      <c r="IR291" s="4"/>
      <c r="IS291" s="4"/>
      <c r="IT291" s="4"/>
      <c r="IU291" s="4"/>
      <c r="IV291" s="4"/>
      <c r="IW291" s="4"/>
      <c r="IX291" s="4"/>
      <c r="IY291" s="4"/>
      <c r="IZ291" s="4"/>
      <c r="JA291" s="4"/>
      <c r="JB291" s="4"/>
      <c r="JC291" s="4"/>
      <c r="JD291" s="4"/>
      <c r="JE291" s="4"/>
      <c r="JF291" s="4"/>
      <c r="JG291" s="4"/>
      <c r="JH291" s="4"/>
      <c r="JI291" s="4"/>
      <c r="JJ291" s="4"/>
      <c r="JK291" s="4"/>
      <c r="JL291" s="4"/>
      <c r="JM291" s="4"/>
      <c r="JN291" s="4"/>
      <c r="JO291" s="4"/>
      <c r="JP291" s="4"/>
      <c r="JQ291" s="4"/>
      <c r="JR291" s="4"/>
      <c r="JS291" s="4"/>
      <c r="JT291" s="4"/>
      <c r="JU291" s="4"/>
      <c r="JV291" s="4"/>
      <c r="JW291" s="4"/>
      <c r="JX291" s="4"/>
      <c r="JY291" s="4"/>
      <c r="JZ291" s="4"/>
      <c r="KA291" s="4"/>
      <c r="KB291" s="4"/>
      <c r="KC291" s="4"/>
      <c r="KD291" s="4"/>
      <c r="KE291" s="4"/>
      <c r="KF291" s="4"/>
      <c r="KG291" s="4"/>
      <c r="KH291" s="4"/>
      <c r="KI291" s="4"/>
      <c r="KJ291" s="4"/>
      <c r="KK291" s="4"/>
      <c r="KL291" s="4"/>
      <c r="KM291" s="4"/>
      <c r="KN291" s="4"/>
      <c r="KO291" s="4"/>
      <c r="KP291" s="4"/>
      <c r="KQ291" s="4"/>
      <c r="KR291" s="4"/>
      <c r="KS291" s="4"/>
      <c r="KT291" s="4"/>
      <c r="KU291" s="4"/>
      <c r="KV291" s="4"/>
      <c r="KW291" s="4"/>
      <c r="KX291" s="4"/>
      <c r="KY291" s="4"/>
      <c r="KZ291" s="4"/>
      <c r="LA291" s="4"/>
      <c r="LB291" s="4"/>
      <c r="LC291" s="4"/>
      <c r="LD291" s="4"/>
      <c r="LE291" s="4"/>
      <c r="LF291" s="4"/>
      <c r="LG291" s="4"/>
      <c r="LH291" s="4"/>
      <c r="LI291" s="4"/>
      <c r="LJ291" s="4"/>
      <c r="LK291" s="4"/>
      <c r="LL291" s="4"/>
      <c r="LM291" s="4"/>
      <c r="LN291" s="4"/>
      <c r="LO291" s="4"/>
      <c r="LP291" s="4"/>
      <c r="LQ291" s="4"/>
      <c r="LR291" s="4"/>
      <c r="LS291" s="4"/>
      <c r="LT291" s="4"/>
      <c r="LU291" s="4"/>
      <c r="LV291" s="4"/>
      <c r="LW291" s="4"/>
      <c r="LX291" s="4"/>
      <c r="LY291" s="4"/>
      <c r="LZ291" s="4"/>
      <c r="MA291" s="4"/>
      <c r="MB291" s="4"/>
      <c r="MC291" s="4"/>
      <c r="MD291" s="4"/>
      <c r="ME291" s="4"/>
      <c r="MF291" s="4"/>
      <c r="MG291" s="4"/>
      <c r="MH291" s="4"/>
      <c r="MI291" s="4"/>
      <c r="MJ291" s="4"/>
      <c r="MK291" s="4"/>
      <c r="ML291" s="4"/>
      <c r="MM291" s="4"/>
      <c r="MN291" s="4"/>
      <c r="MO291" s="4"/>
      <c r="MP291" s="4"/>
      <c r="MQ291" s="4"/>
      <c r="MR291" s="4"/>
      <c r="MS291" s="4"/>
      <c r="MT291" s="4"/>
      <c r="MU291" s="4"/>
      <c r="MV291" s="4"/>
      <c r="MW291" s="4"/>
      <c r="MX291" s="4"/>
      <c r="MY291" s="4"/>
      <c r="MZ291" s="4"/>
      <c r="NA291" s="4"/>
      <c r="NB291" s="4"/>
      <c r="NC291" s="4"/>
      <c r="ND291" s="4"/>
      <c r="NE291" s="4"/>
      <c r="NF291" s="4"/>
      <c r="NG291" s="4"/>
      <c r="NH291" s="4"/>
      <c r="NI291" s="4"/>
      <c r="NJ291" s="4"/>
      <c r="NK291" s="4"/>
      <c r="NL291" s="4"/>
      <c r="NM291" s="4"/>
      <c r="NN291" s="4"/>
      <c r="NO291" s="4"/>
      <c r="NP291" s="4"/>
      <c r="NQ291" s="4"/>
      <c r="NR291" s="4"/>
      <c r="NS291" s="4"/>
      <c r="NT291" s="4"/>
      <c r="NU291" s="4"/>
      <c r="NV291" s="4"/>
      <c r="NW291" s="4"/>
      <c r="NX291" s="4"/>
      <c r="NY291" s="4"/>
      <c r="NZ291" s="4"/>
      <c r="OA291" s="4"/>
      <c r="OB291" s="4"/>
      <c r="OC291" s="4"/>
      <c r="OD291" s="4"/>
      <c r="OE291" s="4"/>
      <c r="OF291" s="4"/>
      <c r="OG291" s="4"/>
      <c r="OH291" s="4"/>
      <c r="OI291" s="4"/>
      <c r="OJ291" s="4"/>
      <c r="OK291" s="4"/>
      <c r="OL291" s="4"/>
      <c r="OM291" s="4"/>
      <c r="ON291" s="4"/>
      <c r="OO291" s="4"/>
      <c r="OP291" s="4"/>
      <c r="OQ291" s="4"/>
      <c r="OR291" s="4"/>
      <c r="OS291" s="4"/>
      <c r="OT291" s="4"/>
      <c r="OU291" s="4"/>
      <c r="OV291" s="4"/>
      <c r="OW291" s="4"/>
      <c r="OX291" s="4"/>
      <c r="OY291" s="4"/>
      <c r="OZ291" s="4"/>
      <c r="PA291" s="4"/>
      <c r="PB291" s="4"/>
      <c r="PC291" s="4"/>
      <c r="PD291" s="4"/>
      <c r="PE291" s="4"/>
      <c r="PF291" s="4"/>
      <c r="PG291" s="4"/>
      <c r="PH291" s="4"/>
      <c r="PI291" s="4"/>
      <c r="PJ291" s="4"/>
      <c r="PK291" s="4"/>
      <c r="PL291" s="4"/>
      <c r="PM291" s="4"/>
      <c r="PN291" s="4"/>
      <c r="PO291" s="4"/>
      <c r="PP291" s="4"/>
      <c r="PQ291" s="4"/>
      <c r="PR291" s="4"/>
      <c r="PS291" s="4"/>
      <c r="PT291" s="4"/>
      <c r="PU291" s="4"/>
      <c r="PV291" s="4"/>
      <c r="PW291" s="4"/>
      <c r="PX291" s="4"/>
      <c r="PY291" s="4"/>
      <c r="PZ291" s="4"/>
      <c r="QA291" s="4"/>
      <c r="QB291" s="4"/>
      <c r="QC291" s="4"/>
      <c r="QD291" s="4"/>
      <c r="QE291" s="4"/>
      <c r="QF291" s="4"/>
      <c r="QG291" s="4"/>
      <c r="QH291" s="4"/>
      <c r="QI291" s="4"/>
      <c r="QJ291" s="4"/>
      <c r="QK291" s="4"/>
      <c r="QL291" s="4"/>
      <c r="QM291" s="4"/>
      <c r="QN291" s="4"/>
      <c r="QO291" s="4"/>
      <c r="QP291" s="4"/>
      <c r="QQ291" s="4"/>
      <c r="QR291" s="4"/>
      <c r="QS291" s="4"/>
      <c r="QT291" s="4"/>
      <c r="QU291" s="4"/>
      <c r="QV291" s="4"/>
      <c r="QW291" s="4"/>
      <c r="QX291" s="4"/>
      <c r="QY291" s="4"/>
      <c r="QZ291" s="4"/>
      <c r="RA291" s="4"/>
      <c r="RB291" s="4"/>
      <c r="RC291" s="4"/>
      <c r="RD291" s="4"/>
      <c r="RE291" s="4"/>
      <c r="RF291" s="4"/>
      <c r="RG291" s="4"/>
      <c r="RH291" s="4"/>
      <c r="RI291" s="4"/>
      <c r="RJ291" s="4"/>
      <c r="RK291" s="4"/>
      <c r="RL291" s="4"/>
      <c r="RM291" s="4"/>
      <c r="RN291" s="4"/>
      <c r="RO291" s="4"/>
      <c r="RP291" s="4"/>
      <c r="RQ291" s="4"/>
      <c r="RR291" s="4"/>
      <c r="RS291" s="4"/>
      <c r="RT291" s="4"/>
      <c r="RU291" s="4"/>
      <c r="RV291" s="4"/>
      <c r="RW291" s="4"/>
      <c r="RX291" s="4"/>
      <c r="RY291" s="4"/>
      <c r="RZ291" s="4"/>
      <c r="SA291" s="4"/>
      <c r="SB291" s="4"/>
      <c r="SC291" s="4"/>
      <c r="SD291" s="4"/>
      <c r="SE291" s="4"/>
      <c r="SF291" s="4"/>
      <c r="SG291" s="4"/>
      <c r="SH291" s="4"/>
      <c r="SI291" s="4"/>
      <c r="SJ291" s="4"/>
      <c r="SK291" s="4"/>
      <c r="SL291" s="4"/>
      <c r="SM291" s="4"/>
      <c r="SN291" s="4"/>
      <c r="SO291" s="4"/>
      <c r="SP291" s="4"/>
      <c r="SQ291" s="4"/>
      <c r="SR291" s="4"/>
      <c r="SS291" s="4"/>
      <c r="ST291" s="4"/>
      <c r="SU291" s="4"/>
      <c r="SV291" s="4"/>
      <c r="SW291" s="4"/>
      <c r="SX291" s="4"/>
      <c r="SY291" s="4"/>
      <c r="SZ291" s="4"/>
      <c r="TA291" s="4"/>
      <c r="TB291" s="4"/>
      <c r="TC291" s="4"/>
      <c r="TD291" s="4"/>
      <c r="TE291" s="4"/>
      <c r="TF291" s="4"/>
      <c r="TG291" s="4"/>
      <c r="TH291" s="4"/>
      <c r="TI291" s="4"/>
      <c r="TJ291" s="4"/>
      <c r="TK291" s="4"/>
      <c r="TL291" s="4"/>
      <c r="TM291" s="4"/>
      <c r="TN291" s="4"/>
      <c r="TO291" s="4"/>
      <c r="TP291" s="4"/>
      <c r="TQ291" s="4"/>
      <c r="TR291" s="4"/>
      <c r="TS291" s="4"/>
      <c r="TT291" s="4"/>
      <c r="TU291" s="4"/>
      <c r="TV291" s="4"/>
      <c r="TW291" s="4"/>
      <c r="TX291" s="4"/>
      <c r="TY291" s="4"/>
      <c r="TZ291" s="4"/>
      <c r="UA291" s="4"/>
      <c r="UB291" s="4"/>
      <c r="UC291" s="4"/>
      <c r="UD291" s="4"/>
      <c r="UE291" s="4"/>
      <c r="UF291" s="4"/>
      <c r="UG291" s="4"/>
      <c r="UH291" s="4"/>
      <c r="UI291" s="4"/>
      <c r="UJ291" s="4"/>
      <c r="UK291" s="4"/>
      <c r="UL291" s="4"/>
      <c r="UM291" s="4"/>
      <c r="UN291" s="4"/>
      <c r="UO291" s="4"/>
      <c r="UP291" s="4"/>
      <c r="UQ291" s="4"/>
      <c r="UR291" s="4"/>
      <c r="US291" s="4"/>
      <c r="UT291" s="4"/>
      <c r="UU291" s="4"/>
      <c r="UV291" s="4"/>
      <c r="UW291" s="4"/>
      <c r="UX291" s="4"/>
      <c r="UY291" s="4"/>
      <c r="UZ291" s="4"/>
      <c r="VA291" s="4"/>
      <c r="VB291" s="4"/>
      <c r="VC291" s="4"/>
      <c r="VD291" s="4"/>
      <c r="VE291" s="4"/>
      <c r="VF291" s="4"/>
      <c r="VG291" s="4"/>
      <c r="VH291" s="4"/>
      <c r="VI291" s="4"/>
      <c r="VJ291" s="4"/>
      <c r="VK291" s="4"/>
      <c r="VL291" s="4"/>
      <c r="VM291" s="4"/>
      <c r="VN291" s="4"/>
      <c r="VO291" s="4"/>
      <c r="VP291" s="4"/>
      <c r="VQ291" s="4"/>
      <c r="VR291" s="4"/>
      <c r="VS291" s="4"/>
      <c r="VT291" s="4"/>
      <c r="VU291" s="4"/>
      <c r="VV291" s="4"/>
      <c r="VW291" s="4"/>
      <c r="VX291" s="4"/>
      <c r="VY291" s="4"/>
      <c r="VZ291" s="4"/>
      <c r="WA291" s="4"/>
      <c r="WB291" s="4"/>
      <c r="WC291" s="4"/>
      <c r="WD291" s="4"/>
      <c r="WE291" s="4"/>
      <c r="WF291" s="4"/>
      <c r="WG291" s="4"/>
      <c r="WH291" s="4"/>
      <c r="WI291" s="4"/>
      <c r="WJ291" s="4"/>
      <c r="WK291" s="4"/>
      <c r="WL291" s="4"/>
      <c r="WM291" s="4"/>
      <c r="WN291" s="4"/>
      <c r="WO291" s="4"/>
      <c r="WP291" s="4"/>
      <c r="WQ291" s="4"/>
      <c r="WR291" s="4"/>
      <c r="WS291" s="4"/>
      <c r="WT291" s="4"/>
      <c r="WU291" s="4"/>
      <c r="WV291" s="4"/>
      <c r="WW291" s="4"/>
      <c r="WX291" s="4"/>
      <c r="WY291" s="4"/>
      <c r="WZ291" s="4"/>
      <c r="XA291" s="4"/>
      <c r="XB291" s="4"/>
      <c r="XC291" s="4"/>
      <c r="XD291" s="4"/>
      <c r="XE291" s="4"/>
      <c r="XF291" s="4"/>
      <c r="XG291" s="4"/>
      <c r="XH291" s="4"/>
      <c r="XI291" s="4"/>
      <c r="XJ291" s="4"/>
      <c r="XK291" s="4"/>
      <c r="XL291" s="4"/>
      <c r="XM291" s="4"/>
      <c r="XN291" s="4"/>
      <c r="XO291" s="4"/>
      <c r="XP291" s="4"/>
      <c r="XQ291" s="4"/>
      <c r="XR291" s="4"/>
      <c r="XS291" s="4"/>
      <c r="XT291" s="4"/>
      <c r="XU291" s="4"/>
      <c r="XV291" s="4"/>
      <c r="XW291" s="4"/>
      <c r="XX291" s="4"/>
      <c r="XY291" s="4"/>
      <c r="XZ291" s="4"/>
      <c r="YA291" s="4"/>
      <c r="YB291" s="4"/>
      <c r="YC291" s="4"/>
      <c r="YD291" s="4"/>
      <c r="YE291" s="4"/>
      <c r="YF291" s="4"/>
      <c r="YG291" s="4"/>
      <c r="YH291" s="4"/>
      <c r="YI291" s="4"/>
      <c r="YJ291" s="4"/>
      <c r="YK291" s="4"/>
      <c r="YL291" s="4"/>
      <c r="YM291" s="4"/>
      <c r="YN291" s="4"/>
      <c r="YO291" s="4"/>
      <c r="YP291" s="4"/>
      <c r="YQ291" s="4"/>
      <c r="YR291" s="4"/>
      <c r="YS291" s="4"/>
      <c r="YT291" s="4"/>
      <c r="YU291" s="4"/>
      <c r="YV291" s="4"/>
      <c r="YW291" s="4"/>
      <c r="YX291" s="4"/>
      <c r="YY291" s="4"/>
      <c r="YZ291" s="4"/>
      <c r="ZA291" s="4"/>
      <c r="ZB291" s="4"/>
      <c r="ZC291" s="4"/>
      <c r="ZD291" s="4"/>
      <c r="ZE291" s="4"/>
      <c r="ZF291" s="4"/>
      <c r="ZG291" s="4"/>
      <c r="ZH291" s="4"/>
      <c r="ZI291" s="4"/>
      <c r="ZJ291" s="4"/>
      <c r="ZK291" s="4"/>
      <c r="ZL291" s="4"/>
      <c r="ZM291" s="4"/>
      <c r="ZN291" s="4"/>
      <c r="ZO291" s="4"/>
      <c r="ZP291" s="4"/>
      <c r="ZQ291" s="4"/>
      <c r="ZR291" s="4"/>
      <c r="ZS291" s="4"/>
      <c r="ZT291" s="4"/>
      <c r="ZU291" s="4"/>
      <c r="ZV291" s="4"/>
      <c r="ZW291" s="4"/>
      <c r="ZX291" s="4"/>
      <c r="ZY291" s="4"/>
      <c r="ZZ291" s="4"/>
      <c r="AAA291" s="4"/>
      <c r="AAB291" s="4"/>
      <c r="AAC291" s="4"/>
      <c r="AAD291" s="4"/>
      <c r="AAE291" s="4"/>
      <c r="AAF291" s="4"/>
      <c r="AAG291" s="4"/>
      <c r="AAH291" s="4"/>
      <c r="AAI291" s="4"/>
      <c r="AAJ291" s="4"/>
      <c r="AAK291" s="4"/>
      <c r="AAL291" s="4"/>
      <c r="AAM291" s="4"/>
      <c r="AAN291" s="4"/>
      <c r="AAO291" s="4"/>
      <c r="AAP291" s="4"/>
      <c r="AAQ291" s="4"/>
      <c r="AAR291" s="4"/>
      <c r="AAS291" s="4"/>
      <c r="AAT291" s="4"/>
      <c r="AAU291" s="4"/>
      <c r="AAV291" s="4"/>
      <c r="AAW291" s="4"/>
      <c r="AAX291" s="4"/>
      <c r="AAY291" s="4"/>
      <c r="AAZ291" s="4"/>
      <c r="ABA291" s="4"/>
      <c r="ABB291" s="4"/>
      <c r="ABC291" s="4"/>
      <c r="ABD291" s="4"/>
      <c r="ABE291" s="4"/>
      <c r="ABF291" s="4"/>
      <c r="ABG291" s="4"/>
      <c r="ABH291" s="4"/>
      <c r="ABI291" s="4"/>
      <c r="ABJ291" s="4"/>
      <c r="ABK291" s="4"/>
      <c r="ABL291" s="4"/>
      <c r="ABM291" s="4"/>
      <c r="ABN291" s="4"/>
      <c r="ABO291" s="4"/>
      <c r="ABP291" s="4"/>
      <c r="ABQ291" s="4"/>
      <c r="ABR291" s="4"/>
      <c r="ABS291" s="4"/>
      <c r="ABT291" s="4"/>
      <c r="ABU291" s="4"/>
      <c r="ABV291" s="4"/>
      <c r="ABW291" s="4"/>
      <c r="ABX291" s="4"/>
      <c r="ABY291" s="4"/>
      <c r="ABZ291" s="4"/>
      <c r="ACA291" s="4"/>
      <c r="ACB291" s="4"/>
      <c r="ACC291" s="4"/>
      <c r="ACD291" s="4"/>
      <c r="ACE291" s="4"/>
      <c r="ACF291" s="4"/>
      <c r="ACG291" s="4"/>
      <c r="ACH291" s="4"/>
      <c r="ACI291" s="4"/>
      <c r="ACJ291" s="4"/>
      <c r="ACK291" s="4"/>
      <c r="ACL291" s="4"/>
      <c r="ACM291" s="4"/>
      <c r="ACN291" s="4"/>
      <c r="ACO291" s="4"/>
      <c r="ACP291" s="4"/>
      <c r="ACQ291" s="4"/>
      <c r="ACR291" s="4"/>
      <c r="ACS291" s="4"/>
      <c r="ACT291" s="4"/>
      <c r="ACU291" s="4"/>
      <c r="ACV291" s="4"/>
      <c r="ACW291" s="4"/>
      <c r="ACX291" s="4"/>
      <c r="ACY291" s="4"/>
      <c r="ACZ291" s="4"/>
      <c r="ADA291" s="4"/>
      <c r="ADB291" s="4"/>
      <c r="ADC291" s="4"/>
      <c r="ADD291" s="4"/>
      <c r="ADE291" s="4"/>
      <c r="ADF291" s="4"/>
      <c r="ADG291" s="4"/>
      <c r="ADH291" s="4"/>
      <c r="ADI291" s="4"/>
      <c r="ADJ291" s="4"/>
      <c r="ADK291" s="4"/>
      <c r="ADL291" s="4"/>
      <c r="ADM291" s="4"/>
      <c r="ADN291" s="4"/>
      <c r="ADO291" s="4"/>
      <c r="ADP291" s="4"/>
      <c r="ADQ291" s="4"/>
      <c r="ADR291" s="4"/>
      <c r="ADS291" s="4"/>
      <c r="ADT291" s="4"/>
      <c r="ADU291" s="4"/>
      <c r="ADV291" s="4"/>
      <c r="ADW291" s="4"/>
      <c r="ADX291" s="4"/>
      <c r="ADY291" s="4"/>
      <c r="ADZ291" s="4"/>
      <c r="AEA291" s="4"/>
      <c r="AEB291" s="4"/>
      <c r="AEC291" s="4"/>
      <c r="AED291" s="4"/>
      <c r="AEE291" s="4"/>
      <c r="AEF291" s="4"/>
      <c r="AEG291" s="4"/>
      <c r="AEH291" s="4"/>
      <c r="AEI291" s="4"/>
      <c r="AEJ291" s="4"/>
      <c r="AEK291" s="4"/>
      <c r="AEL291" s="4"/>
      <c r="AEM291" s="4"/>
      <c r="AEN291" s="4"/>
      <c r="AEO291" s="4"/>
      <c r="AEP291" s="4"/>
      <c r="AEQ291" s="4"/>
      <c r="AER291" s="4"/>
      <c r="AES291" s="4"/>
      <c r="AET291" s="4"/>
      <c r="AEU291" s="4"/>
      <c r="AEV291" s="4"/>
      <c r="AEW291" s="4"/>
      <c r="AEX291" s="4"/>
      <c r="AEY291" s="4"/>
      <c r="AEZ291" s="4"/>
      <c r="AFA291" s="4"/>
      <c r="AFB291" s="4"/>
      <c r="AFC291" s="4"/>
      <c r="AFD291" s="4"/>
      <c r="AFE291" s="4"/>
      <c r="AFF291" s="4"/>
      <c r="AFG291" s="4"/>
      <c r="AFH291" s="4"/>
      <c r="AFI291" s="4"/>
      <c r="AFJ291" s="4"/>
      <c r="AFK291" s="4"/>
      <c r="AFL291" s="4"/>
      <c r="AFM291" s="4"/>
      <c r="AFN291" s="4"/>
      <c r="AFO291" s="4"/>
      <c r="AFP291" s="4"/>
      <c r="AFQ291" s="4"/>
      <c r="AFR291" s="4"/>
      <c r="AFS291" s="4"/>
      <c r="AFT291" s="4"/>
      <c r="AFU291" s="4"/>
      <c r="AFV291" s="4"/>
      <c r="AFW291" s="4"/>
      <c r="AFX291" s="4"/>
      <c r="AFY291" s="4"/>
      <c r="AFZ291" s="4"/>
      <c r="AGA291" s="4"/>
      <c r="AGB291" s="4"/>
      <c r="AGC291" s="4"/>
      <c r="AGD291" s="4"/>
      <c r="AGE291" s="4"/>
      <c r="AGF291" s="4"/>
      <c r="AGG291" s="4"/>
      <c r="AGH291" s="4"/>
      <c r="AGI291" s="4"/>
      <c r="AGJ291" s="4"/>
      <c r="AGK291" s="4"/>
      <c r="AGL291" s="4"/>
      <c r="AGM291" s="4"/>
      <c r="AGN291" s="4"/>
      <c r="AGO291" s="4"/>
      <c r="AGP291" s="4"/>
      <c r="AGQ291" s="4"/>
      <c r="AGR291" s="4"/>
      <c r="AGS291" s="4"/>
      <c r="AGT291" s="4"/>
      <c r="AGU291" s="4"/>
      <c r="AGV291" s="4"/>
      <c r="AGW291" s="4"/>
      <c r="AGX291" s="4"/>
      <c r="AGY291" s="4"/>
      <c r="AGZ291" s="4"/>
      <c r="AHA291" s="4"/>
      <c r="AHB291" s="4"/>
      <c r="AHC291" s="4"/>
      <c r="AHD291" s="4"/>
      <c r="AHE291" s="4"/>
      <c r="AHF291" s="4"/>
      <c r="AHG291" s="4"/>
      <c r="AHH291" s="4"/>
      <c r="AHI291" s="4"/>
      <c r="AHJ291" s="4"/>
      <c r="AHK291" s="4"/>
      <c r="AHL291" s="4"/>
      <c r="AHM291" s="4"/>
      <c r="AHN291" s="4"/>
      <c r="AHO291" s="4"/>
      <c r="AHP291" s="4"/>
      <c r="AHQ291" s="4"/>
      <c r="AHR291" s="4"/>
      <c r="AHS291" s="4"/>
      <c r="AHT291" s="4"/>
      <c r="AHU291" s="4"/>
      <c r="AHV291" s="4"/>
      <c r="AHW291" s="4"/>
      <c r="AHX291" s="4"/>
      <c r="AHY291" s="4"/>
      <c r="AHZ291" s="4"/>
      <c r="AIA291" s="4"/>
      <c r="AIB291" s="4"/>
      <c r="AIC291" s="4"/>
      <c r="AID291" s="4"/>
      <c r="AIE291" s="4"/>
      <c r="AIF291" s="4"/>
      <c r="AIG291" s="4"/>
      <c r="AIH291" s="4"/>
      <c r="AII291" s="4"/>
      <c r="AIJ291" s="4"/>
      <c r="AIK291" s="4"/>
      <c r="AIL291" s="4"/>
      <c r="AIM291" s="4"/>
      <c r="AIN291" s="4"/>
      <c r="AIO291" s="4"/>
      <c r="AIP291" s="4"/>
      <c r="AIQ291" s="4"/>
      <c r="AIR291" s="4"/>
      <c r="AIS291" s="4"/>
      <c r="AIT291" s="4"/>
      <c r="AIU291" s="4"/>
      <c r="AIV291" s="4"/>
      <c r="AIW291" s="4"/>
      <c r="AIX291" s="4"/>
      <c r="AIY291" s="4"/>
      <c r="AIZ291" s="4"/>
      <c r="AJA291" s="4"/>
      <c r="AJB291" s="4"/>
      <c r="AJC291" s="4"/>
      <c r="AJD291" s="4"/>
      <c r="AJE291" s="4"/>
      <c r="AJF291" s="4"/>
      <c r="AJG291" s="4"/>
      <c r="AJH291" s="4"/>
      <c r="AJI291" s="4"/>
      <c r="AJJ291" s="4"/>
      <c r="AJK291" s="4"/>
      <c r="AJL291" s="4"/>
      <c r="AJM291" s="4"/>
      <c r="AJN291" s="4"/>
      <c r="AJO291" s="4"/>
      <c r="AJP291" s="4"/>
      <c r="AJQ291" s="4"/>
      <c r="AJR291" s="4"/>
      <c r="AJS291" s="4"/>
      <c r="AJT291" s="4"/>
      <c r="AJU291" s="4"/>
      <c r="AJV291" s="4"/>
      <c r="AJW291" s="4"/>
      <c r="AJX291" s="4"/>
      <c r="AJY291" s="4"/>
      <c r="AJZ291" s="4"/>
      <c r="AKA291" s="4"/>
      <c r="AKB291" s="4"/>
      <c r="AKC291" s="4"/>
      <c r="AKD291" s="4"/>
      <c r="AKE291" s="4"/>
      <c r="AKF291" s="4"/>
      <c r="AKG291" s="4"/>
      <c r="AKH291" s="4"/>
      <c r="AKI291" s="4"/>
      <c r="AKJ291" s="4"/>
      <c r="AKK291" s="4"/>
      <c r="AKL291" s="4"/>
      <c r="AKM291" s="4"/>
      <c r="AKN291" s="4"/>
      <c r="AKO291" s="4"/>
      <c r="AKP291" s="4"/>
      <c r="AKQ291" s="4"/>
      <c r="AKR291" s="4"/>
      <c r="AKS291" s="4"/>
      <c r="AKT291" s="4"/>
      <c r="AKU291" s="4"/>
      <c r="AKV291" s="4"/>
      <c r="AKW291" s="4"/>
      <c r="AKX291" s="4"/>
      <c r="AKY291" s="4"/>
      <c r="AKZ291" s="4"/>
      <c r="ALA291" s="4"/>
      <c r="ALB291" s="4"/>
      <c r="ALC291" s="4"/>
      <c r="ALD291" s="4"/>
      <c r="ALE291" s="4"/>
      <c r="ALF291" s="4"/>
      <c r="ALG291" s="4"/>
      <c r="ALH291" s="4"/>
      <c r="ALI291" s="4"/>
      <c r="ALJ291" s="4"/>
      <c r="ALK291" s="4"/>
      <c r="ALL291" s="4"/>
      <c r="ALM291" s="4"/>
      <c r="ALN291" s="4"/>
      <c r="ALO291" s="4"/>
      <c r="ALP291" s="4"/>
      <c r="ALQ291" s="4"/>
      <c r="ALR291" s="4"/>
      <c r="ALS291" s="4"/>
      <c r="ALT291" s="4"/>
      <c r="ALU291" s="4"/>
      <c r="ALV291" s="4"/>
      <c r="ALW291" s="4"/>
      <c r="ALX291" s="4"/>
      <c r="ALY291" s="4"/>
      <c r="ALZ291" s="4"/>
      <c r="AMA291" s="4"/>
      <c r="AMB291" s="4"/>
      <c r="AMC291" s="4"/>
      <c r="AMD291" s="4"/>
      <c r="AME291" s="4"/>
      <c r="AMF291" s="4"/>
      <c r="AMG291" s="4"/>
      <c r="AMH291" s="4"/>
      <c r="AMI291" s="4"/>
      <c r="AMJ291" s="4"/>
      <c r="AMK291" s="4"/>
      <c r="AML291" s="4"/>
      <c r="AMM291" s="4"/>
      <c r="AMN291" s="4"/>
      <c r="AMO291" s="4"/>
      <c r="AMP291" s="4"/>
      <c r="AMQ291" s="4"/>
      <c r="AMR291" s="4"/>
      <c r="AMS291" s="4"/>
      <c r="AMT291" s="4"/>
      <c r="AMU291" s="4"/>
      <c r="AMV291" s="4"/>
      <c r="AMW291" s="4"/>
      <c r="AMX291" s="4"/>
      <c r="AMY291" s="4"/>
      <c r="AMZ291" s="4"/>
      <c r="ANA291" s="4"/>
      <c r="ANB291" s="4"/>
      <c r="ANC291" s="4"/>
      <c r="AND291" s="4"/>
      <c r="ANE291" s="4"/>
      <c r="ANF291" s="4"/>
      <c r="ANG291" s="4"/>
      <c r="ANH291" s="4"/>
      <c r="ANI291" s="4"/>
      <c r="ANJ291" s="4"/>
      <c r="ANK291" s="4"/>
      <c r="ANL291" s="4"/>
      <c r="ANM291" s="4"/>
      <c r="ANN291" s="4"/>
      <c r="ANO291" s="4"/>
      <c r="ANP291" s="4"/>
      <c r="ANQ291" s="4"/>
      <c r="ANR291" s="4"/>
      <c r="ANS291" s="4"/>
      <c r="ANT291" s="4"/>
      <c r="ANU291" s="4"/>
      <c r="ANV291" s="4"/>
      <c r="ANW291" s="4"/>
      <c r="ANX291" s="4"/>
      <c r="ANY291" s="4"/>
      <c r="ANZ291" s="4"/>
      <c r="AOA291" s="4"/>
      <c r="AOB291" s="4"/>
      <c r="AOC291" s="4"/>
      <c r="AOD291" s="4"/>
      <c r="AOE291" s="4"/>
      <c r="AOF291" s="4"/>
      <c r="AOG291" s="4"/>
      <c r="AOH291" s="4"/>
      <c r="AOI291" s="4"/>
      <c r="AOJ291" s="4"/>
      <c r="AOK291" s="4"/>
      <c r="AOL291" s="4"/>
      <c r="AOM291" s="4"/>
      <c r="AON291" s="4"/>
      <c r="AOO291" s="4"/>
      <c r="AOP291" s="4"/>
      <c r="AOQ291" s="4"/>
      <c r="AOR291" s="4"/>
      <c r="AOS291" s="4"/>
      <c r="AOT291" s="4"/>
      <c r="AOU291" s="4"/>
      <c r="AOV291" s="4"/>
      <c r="AOW291" s="4"/>
      <c r="AOX291" s="4"/>
      <c r="AOY291" s="4"/>
      <c r="AOZ291" s="4"/>
      <c r="APA291" s="4"/>
      <c r="APB291" s="4"/>
      <c r="APC291" s="4"/>
      <c r="APD291" s="4"/>
      <c r="APE291" s="4"/>
      <c r="APF291" s="4"/>
      <c r="APG291" s="4"/>
      <c r="APH291" s="4"/>
      <c r="API291" s="4"/>
      <c r="APJ291" s="4"/>
      <c r="APK291" s="4"/>
      <c r="APL291" s="4"/>
      <c r="APM291" s="4"/>
      <c r="APN291" s="4"/>
      <c r="APO291" s="4"/>
      <c r="APP291" s="4"/>
      <c r="APQ291" s="4"/>
      <c r="APR291" s="4"/>
      <c r="APS291" s="4"/>
      <c r="APT291" s="4"/>
      <c r="APU291" s="4"/>
      <c r="APV291" s="4"/>
      <c r="APW291" s="4"/>
      <c r="APX291" s="4"/>
      <c r="APY291" s="4"/>
      <c r="APZ291" s="4"/>
      <c r="AQA291" s="4"/>
      <c r="AQB291" s="4"/>
      <c r="AQC291" s="4"/>
      <c r="AQD291" s="4"/>
      <c r="AQE291" s="4"/>
      <c r="AQF291" s="4"/>
      <c r="AQG291" s="4"/>
      <c r="AQH291" s="4"/>
      <c r="AQI291" s="4"/>
      <c r="AQJ291" s="4"/>
      <c r="AQK291" s="4"/>
      <c r="AQL291" s="4"/>
      <c r="AQM291" s="4"/>
      <c r="AQN291" s="4"/>
      <c r="AQO291" s="4"/>
      <c r="AQP291" s="4"/>
      <c r="AQQ291" s="4"/>
      <c r="AQR291" s="4"/>
      <c r="AQS291" s="4"/>
      <c r="AQT291" s="4"/>
      <c r="AQU291" s="4"/>
      <c r="AQV291" s="4"/>
      <c r="AQW291" s="4"/>
      <c r="AQX291" s="4"/>
      <c r="AQY291" s="4"/>
      <c r="AQZ291" s="4"/>
      <c r="ARA291" s="4"/>
      <c r="ARB291" s="4"/>
      <c r="ARC291" s="4"/>
      <c r="ARD291" s="4"/>
      <c r="ARE291" s="4"/>
      <c r="ARF291" s="4"/>
      <c r="ARG291" s="4"/>
      <c r="ARH291" s="4"/>
      <c r="ARI291" s="4"/>
      <c r="ARJ291" s="4"/>
      <c r="ARK291" s="4"/>
      <c r="ARL291" s="4"/>
      <c r="ARM291" s="4"/>
      <c r="ARN291" s="4"/>
      <c r="ARO291" s="4"/>
      <c r="ARP291" s="4"/>
      <c r="ARQ291" s="4"/>
      <c r="ARR291" s="4"/>
      <c r="ARS291" s="4"/>
      <c r="ART291" s="4"/>
      <c r="ARU291" s="4"/>
      <c r="ARV291" s="4"/>
      <c r="ARW291" s="4"/>
      <c r="ARX291" s="4"/>
      <c r="ARY291" s="4"/>
      <c r="ARZ291" s="4"/>
      <c r="ASA291" s="4"/>
      <c r="ASB291" s="4"/>
      <c r="ASC291" s="4"/>
      <c r="ASD291" s="4"/>
      <c r="ASE291" s="4"/>
      <c r="ASF291" s="4"/>
      <c r="ASG291" s="4"/>
      <c r="ASH291" s="4"/>
      <c r="ASI291" s="4"/>
      <c r="ASJ291" s="4"/>
      <c r="ASK291" s="4"/>
      <c r="ASL291" s="4"/>
      <c r="ASM291" s="4"/>
      <c r="ASN291" s="4"/>
      <c r="ASO291" s="4"/>
      <c r="ASP291" s="4"/>
      <c r="ASQ291" s="4"/>
      <c r="ASR291" s="4"/>
      <c r="ASS291" s="4"/>
      <c r="AST291" s="4"/>
      <c r="ASU291" s="4"/>
      <c r="ASV291" s="4"/>
      <c r="ASW291" s="4"/>
      <c r="ASX291" s="4"/>
      <c r="ASY291" s="4"/>
      <c r="ASZ291" s="4"/>
      <c r="ATA291" s="4"/>
      <c r="ATB291" s="4"/>
      <c r="ATC291" s="4"/>
      <c r="ATD291" s="4"/>
      <c r="ATE291" s="4"/>
      <c r="ATF291" s="4"/>
      <c r="ATG291" s="4"/>
      <c r="ATH291" s="4"/>
      <c r="ATI291" s="4"/>
      <c r="ATJ291" s="4"/>
      <c r="ATK291" s="4"/>
      <c r="ATL291" s="4"/>
      <c r="ATM291" s="4"/>
      <c r="ATN291" s="4"/>
      <c r="ATO291" s="4"/>
      <c r="ATP291" s="4"/>
      <c r="ATQ291" s="4"/>
      <c r="ATR291" s="4"/>
      <c r="ATS291" s="4"/>
      <c r="ATT291" s="4"/>
      <c r="ATU291" s="4"/>
      <c r="ATV291" s="4"/>
      <c r="ATW291" s="4"/>
      <c r="ATX291" s="4"/>
      <c r="ATY291" s="4"/>
      <c r="ATZ291" s="4"/>
      <c r="AUA291" s="4"/>
      <c r="AUB291" s="4"/>
      <c r="AUC291" s="4"/>
      <c r="AUD291" s="4"/>
      <c r="AUE291" s="4"/>
      <c r="AUF291" s="4"/>
      <c r="AUG291" s="4"/>
      <c r="AUH291" s="4"/>
      <c r="AUI291" s="4"/>
      <c r="AUJ291" s="4"/>
      <c r="AUK291" s="4"/>
      <c r="AUL291" s="4"/>
      <c r="AUM291" s="4"/>
      <c r="AUN291" s="4"/>
      <c r="AUO291" s="4"/>
      <c r="AUP291" s="4"/>
      <c r="AUQ291" s="4"/>
      <c r="AUR291" s="4"/>
      <c r="AUS291" s="4"/>
      <c r="AUT291" s="4"/>
      <c r="AUU291" s="4"/>
      <c r="AUV291" s="4"/>
      <c r="AUW291" s="4"/>
      <c r="AUX291" s="4"/>
      <c r="AUY291" s="4"/>
      <c r="AUZ291" s="4"/>
      <c r="AVA291" s="4"/>
      <c r="AVB291" s="4"/>
      <c r="AVC291" s="4"/>
      <c r="AVD291" s="4"/>
      <c r="AVE291" s="4"/>
      <c r="AVF291" s="4"/>
      <c r="AVG291" s="4"/>
      <c r="AVH291" s="4"/>
      <c r="AVI291" s="4"/>
      <c r="AVJ291" s="4"/>
      <c r="AVK291" s="4"/>
      <c r="AVL291" s="4"/>
      <c r="AVM291" s="4"/>
      <c r="AVN291" s="4"/>
      <c r="AVO291" s="4"/>
      <c r="AVP291" s="4"/>
      <c r="AVQ291" s="4"/>
      <c r="AVR291" s="4"/>
      <c r="AVS291" s="4"/>
      <c r="AVT291" s="4"/>
      <c r="AVU291" s="4"/>
      <c r="AVV291" s="4"/>
      <c r="AVW291" s="4"/>
      <c r="AVX291" s="4"/>
      <c r="AVY291" s="4"/>
      <c r="AVZ291" s="4"/>
      <c r="AWA291" s="4"/>
      <c r="AWB291" s="4"/>
      <c r="AWC291" s="4"/>
      <c r="AWD291" s="4"/>
      <c r="AWE291" s="4"/>
      <c r="AWF291" s="4"/>
      <c r="AWG291" s="4"/>
      <c r="AWH291" s="4"/>
      <c r="AWI291" s="4"/>
      <c r="AWJ291" s="4"/>
      <c r="AWK291" s="4"/>
      <c r="AWL291" s="4"/>
      <c r="AWM291" s="4"/>
      <c r="AWN291" s="4"/>
      <c r="AWO291" s="4"/>
      <c r="AWP291" s="4"/>
      <c r="AWQ291" s="4"/>
      <c r="AWR291" s="4"/>
      <c r="AWS291" s="4"/>
      <c r="AWT291" s="4"/>
      <c r="AWU291" s="4"/>
      <c r="AWV291" s="4"/>
      <c r="AWW291" s="4"/>
      <c r="AWX291" s="4"/>
      <c r="AWY291" s="4"/>
      <c r="AWZ291" s="4"/>
      <c r="AXA291" s="4"/>
      <c r="AXB291" s="4"/>
      <c r="AXC291" s="4"/>
      <c r="AXD291" s="4"/>
      <c r="AXE291" s="4"/>
      <c r="AXF291" s="4"/>
      <c r="AXG291" s="4"/>
      <c r="AXH291" s="4"/>
      <c r="AXI291" s="4"/>
      <c r="AXJ291" s="4"/>
      <c r="AXK291" s="4"/>
      <c r="AXL291" s="4"/>
      <c r="AXM291" s="4"/>
      <c r="AXN291" s="4"/>
      <c r="AXO291" s="4"/>
      <c r="AXP291" s="4"/>
      <c r="AXQ291" s="4"/>
      <c r="AXR291" s="4"/>
      <c r="AXS291" s="4"/>
      <c r="AXT291" s="4"/>
      <c r="AXU291" s="4"/>
      <c r="AXV291" s="4"/>
      <c r="AXW291" s="4"/>
      <c r="AXX291" s="4"/>
      <c r="AXY291" s="4"/>
      <c r="AXZ291" s="4"/>
      <c r="AYA291" s="4"/>
      <c r="AYB291" s="4"/>
      <c r="AYC291" s="4"/>
      <c r="AYD291" s="4"/>
      <c r="AYE291" s="4"/>
      <c r="AYF291" s="4"/>
      <c r="AYG291" s="4"/>
      <c r="AYH291" s="4"/>
      <c r="AYI291" s="4"/>
      <c r="AYJ291" s="4"/>
      <c r="AYK291" s="4"/>
      <c r="AYL291" s="4"/>
      <c r="AYM291" s="4"/>
      <c r="AYN291" s="4"/>
      <c r="AYO291" s="4"/>
      <c r="AYP291" s="4"/>
      <c r="AYQ291" s="4"/>
      <c r="AYR291" s="4"/>
      <c r="AYS291" s="4"/>
      <c r="AYT291" s="4"/>
      <c r="AYU291" s="4"/>
      <c r="AYV291" s="4"/>
      <c r="AYW291" s="4"/>
      <c r="AYX291" s="4"/>
      <c r="AYY291" s="4"/>
      <c r="AYZ291" s="4"/>
      <c r="AZA291" s="4"/>
      <c r="AZB291" s="4"/>
      <c r="AZC291" s="4"/>
      <c r="AZD291" s="4"/>
      <c r="AZE291" s="4"/>
      <c r="AZF291" s="4"/>
      <c r="AZG291" s="4"/>
      <c r="AZH291" s="4"/>
      <c r="AZI291" s="4"/>
      <c r="AZJ291" s="4"/>
      <c r="AZK291" s="4"/>
      <c r="AZL291" s="4"/>
      <c r="AZM291" s="4"/>
      <c r="AZN291" s="4"/>
      <c r="AZO291" s="4"/>
      <c r="AZP291" s="4"/>
      <c r="AZQ291" s="4"/>
      <c r="AZR291" s="4"/>
      <c r="AZS291" s="4"/>
      <c r="AZT291" s="4"/>
      <c r="AZU291" s="4"/>
      <c r="AZV291" s="4"/>
      <c r="AZW291" s="4"/>
      <c r="AZX291" s="4"/>
      <c r="AZY291" s="4"/>
      <c r="AZZ291" s="4"/>
      <c r="BAA291" s="4"/>
      <c r="BAB291" s="4"/>
      <c r="BAC291" s="4"/>
      <c r="BAD291" s="4"/>
      <c r="BAE291" s="4"/>
      <c r="BAF291" s="4"/>
      <c r="BAG291" s="4"/>
      <c r="BAH291" s="4"/>
      <c r="BAI291" s="4"/>
      <c r="BAJ291" s="4"/>
      <c r="BAK291" s="4"/>
      <c r="BAL291" s="4"/>
      <c r="BAM291" s="4"/>
      <c r="BAN291" s="4"/>
      <c r="BAO291" s="4"/>
      <c r="BAP291" s="4"/>
      <c r="BAQ291" s="4"/>
      <c r="BAR291" s="4"/>
      <c r="BAS291" s="4"/>
      <c r="BAT291" s="4"/>
      <c r="BAU291" s="4"/>
      <c r="BAV291" s="4"/>
      <c r="BAW291" s="4"/>
      <c r="BAX291" s="4"/>
      <c r="BAY291" s="4"/>
      <c r="BAZ291" s="4"/>
      <c r="BBA291" s="4"/>
      <c r="BBB291" s="4"/>
      <c r="BBC291" s="4"/>
      <c r="BBD291" s="4"/>
      <c r="BBE291" s="4"/>
      <c r="BBF291" s="4"/>
      <c r="BBG291" s="4"/>
      <c r="BBH291" s="4"/>
      <c r="BBI291" s="4"/>
      <c r="BBJ291" s="4"/>
      <c r="BBK291" s="4"/>
      <c r="BBL291" s="4"/>
      <c r="BBM291" s="4"/>
      <c r="BBN291" s="4"/>
      <c r="BBO291" s="4"/>
      <c r="BBP291" s="4"/>
      <c r="BBQ291" s="4"/>
      <c r="BBR291" s="4"/>
      <c r="BBS291" s="4"/>
      <c r="BBT291" s="4"/>
      <c r="BBU291" s="4"/>
      <c r="BBV291" s="4"/>
      <c r="BBW291" s="4"/>
      <c r="BBX291" s="4"/>
      <c r="BBY291" s="4"/>
      <c r="BBZ291" s="4"/>
      <c r="BCA291" s="4"/>
      <c r="BCB291" s="4"/>
      <c r="BCC291" s="4"/>
      <c r="BCD291" s="4"/>
      <c r="BCE291" s="4"/>
      <c r="BCF291" s="4"/>
      <c r="BCG291" s="4"/>
      <c r="BCH291" s="4"/>
      <c r="BCI291" s="4"/>
      <c r="BCJ291" s="4"/>
      <c r="BCK291" s="4"/>
      <c r="BCL291" s="4"/>
      <c r="BCM291" s="4"/>
      <c r="BCN291" s="4"/>
      <c r="BCO291" s="4"/>
      <c r="BCP291" s="4"/>
      <c r="BCQ291" s="4"/>
      <c r="BCR291" s="4"/>
      <c r="BCS291" s="4"/>
      <c r="BCT291" s="4"/>
      <c r="BCU291" s="4"/>
      <c r="BCV291" s="4"/>
      <c r="BCW291" s="4"/>
      <c r="BCX291" s="4"/>
      <c r="BCY291" s="4"/>
      <c r="BCZ291" s="4"/>
      <c r="BDA291" s="4"/>
      <c r="BDB291" s="4"/>
      <c r="BDC291" s="4"/>
      <c r="BDD291" s="4"/>
      <c r="BDE291" s="4"/>
      <c r="BDF291" s="4"/>
      <c r="BDG291" s="4"/>
      <c r="BDH291" s="4"/>
      <c r="BDI291" s="4"/>
      <c r="BDJ291" s="4"/>
      <c r="BDK291" s="4"/>
      <c r="BDL291" s="4"/>
      <c r="BDM291" s="4"/>
      <c r="BDN291" s="4"/>
      <c r="BDO291" s="4"/>
      <c r="BDP291" s="4"/>
      <c r="BDQ291" s="4"/>
      <c r="BDR291" s="4"/>
      <c r="BDS291" s="4"/>
      <c r="BDT291" s="4"/>
      <c r="BDU291" s="4"/>
      <c r="BDV291" s="4"/>
      <c r="BDW291" s="4"/>
      <c r="BDX291" s="4"/>
      <c r="BDY291" s="4"/>
      <c r="BDZ291" s="4"/>
      <c r="BEA291" s="4"/>
      <c r="BEB291" s="4"/>
      <c r="BEC291" s="4"/>
      <c r="BED291" s="4"/>
      <c r="BEE291" s="4"/>
      <c r="BEF291" s="4"/>
      <c r="BEG291" s="4"/>
      <c r="BEH291" s="4"/>
      <c r="BEI291" s="4"/>
      <c r="BEJ291" s="4"/>
      <c r="BEK291" s="4"/>
      <c r="BEL291" s="4"/>
      <c r="BEM291" s="4"/>
      <c r="BEN291" s="4"/>
      <c r="BEO291" s="4"/>
      <c r="BEP291" s="4"/>
      <c r="BEQ291" s="4"/>
      <c r="BER291" s="4"/>
      <c r="BES291" s="4"/>
      <c r="BET291" s="4"/>
      <c r="BEU291" s="4"/>
      <c r="BEV291" s="4"/>
      <c r="BEW291" s="4"/>
      <c r="BEX291" s="4"/>
      <c r="BEY291" s="4"/>
      <c r="BEZ291" s="4"/>
      <c r="BFA291" s="4"/>
      <c r="BFB291" s="4"/>
      <c r="BFC291" s="4"/>
      <c r="BFD291" s="4"/>
      <c r="BFE291" s="4"/>
      <c r="BFF291" s="4"/>
      <c r="BFG291" s="4"/>
      <c r="BFH291" s="4"/>
      <c r="BFI291" s="4"/>
      <c r="BFJ291" s="4"/>
      <c r="BFK291" s="4"/>
      <c r="BFL291" s="4"/>
      <c r="BFM291" s="4"/>
      <c r="BFN291" s="4"/>
      <c r="BFO291" s="4"/>
      <c r="BFP291" s="4"/>
      <c r="BFQ291" s="4"/>
      <c r="BFR291" s="4"/>
      <c r="BFS291" s="4"/>
      <c r="BFT291" s="4"/>
      <c r="BFU291" s="4"/>
      <c r="BFV291" s="4"/>
      <c r="BFW291" s="4"/>
      <c r="BFX291" s="4"/>
      <c r="BFY291" s="4"/>
      <c r="BFZ291" s="4"/>
      <c r="BGA291" s="4"/>
      <c r="BGB291" s="4"/>
      <c r="BGC291" s="4"/>
      <c r="BGD291" s="4"/>
      <c r="BGE291" s="4"/>
      <c r="BGF291" s="4"/>
      <c r="BGG291" s="4"/>
      <c r="BGH291" s="4"/>
      <c r="BGI291" s="4"/>
      <c r="BGJ291" s="4"/>
      <c r="BGK291" s="4"/>
      <c r="BGL291" s="4"/>
      <c r="BGM291" s="4"/>
      <c r="BGN291" s="4"/>
      <c r="BGO291" s="4"/>
      <c r="BGP291" s="4"/>
      <c r="BGQ291" s="4"/>
      <c r="BGR291" s="4"/>
      <c r="BGS291" s="4"/>
      <c r="BGT291" s="4"/>
      <c r="BGU291" s="4"/>
      <c r="BGV291" s="4"/>
      <c r="BGW291" s="4"/>
      <c r="BGX291" s="4"/>
      <c r="BGY291" s="4"/>
      <c r="BGZ291" s="4"/>
      <c r="BHA291" s="4"/>
      <c r="BHB291" s="4"/>
      <c r="BHC291" s="4"/>
      <c r="BHD291" s="4"/>
      <c r="BHE291" s="4"/>
      <c r="BHF291" s="4"/>
      <c r="BHG291" s="4"/>
      <c r="BHH291" s="4"/>
      <c r="BHI291" s="4"/>
      <c r="BHJ291" s="4"/>
      <c r="BHK291" s="4"/>
      <c r="BHL291" s="4"/>
      <c r="BHM291" s="4"/>
      <c r="BHN291" s="4"/>
      <c r="BHO291" s="4"/>
      <c r="BHP291" s="4"/>
      <c r="BHQ291" s="4"/>
      <c r="BHR291" s="4"/>
      <c r="BHS291" s="4"/>
      <c r="BHT291" s="4"/>
      <c r="BHU291" s="4"/>
      <c r="BHV291" s="4"/>
      <c r="BHW291" s="4"/>
      <c r="BHX291" s="4"/>
      <c r="BHY291" s="4"/>
      <c r="BHZ291" s="4"/>
      <c r="BIA291" s="4"/>
      <c r="BIB291" s="4"/>
      <c r="BIC291" s="4"/>
      <c r="BID291" s="4"/>
      <c r="BIE291" s="4"/>
      <c r="BIF291" s="4"/>
      <c r="BIG291" s="4"/>
      <c r="BIH291" s="4"/>
      <c r="BII291" s="4"/>
      <c r="BIJ291" s="4"/>
      <c r="BIK291" s="4"/>
      <c r="BIL291" s="4"/>
      <c r="BIM291" s="4"/>
      <c r="BIN291" s="4"/>
      <c r="BIO291" s="4"/>
      <c r="BIP291" s="4"/>
      <c r="BIQ291" s="4"/>
      <c r="BIR291" s="4"/>
      <c r="BIS291" s="4"/>
      <c r="BIT291" s="4"/>
      <c r="BIU291" s="4"/>
      <c r="BIV291" s="4"/>
      <c r="BIW291" s="4"/>
      <c r="BIX291" s="4"/>
      <c r="BIY291" s="4"/>
      <c r="BIZ291" s="4"/>
      <c r="BJA291" s="4"/>
      <c r="BJB291" s="4"/>
      <c r="BJC291" s="4"/>
      <c r="BJD291" s="4"/>
      <c r="BJE291" s="4"/>
      <c r="BJF291" s="4"/>
      <c r="BJG291" s="4"/>
      <c r="BJH291" s="4"/>
      <c r="BJI291" s="4"/>
      <c r="BJJ291" s="4"/>
      <c r="BJK291" s="4"/>
      <c r="BJL291" s="4"/>
      <c r="BJM291" s="4"/>
      <c r="BJN291" s="4"/>
      <c r="BJO291" s="4"/>
      <c r="BJP291" s="4"/>
      <c r="BJQ291" s="4"/>
      <c r="BJR291" s="4"/>
      <c r="BJS291" s="4"/>
      <c r="BJT291" s="4"/>
      <c r="BJU291" s="4"/>
      <c r="BJV291" s="4"/>
      <c r="BJW291" s="4"/>
      <c r="BJX291" s="4"/>
      <c r="BJY291" s="4"/>
      <c r="BJZ291" s="4"/>
      <c r="BKA291" s="4"/>
      <c r="BKB291" s="4"/>
      <c r="BKC291" s="4"/>
      <c r="BKD291" s="4"/>
      <c r="BKE291" s="4"/>
      <c r="BKF291" s="4"/>
      <c r="BKG291" s="4"/>
      <c r="BKH291" s="4"/>
      <c r="BKI291" s="4"/>
      <c r="BKJ291" s="4"/>
      <c r="BKK291" s="4"/>
      <c r="BKL291" s="4"/>
      <c r="BKM291" s="4"/>
      <c r="BKN291" s="4"/>
      <c r="BKO291" s="4"/>
      <c r="BKP291" s="4"/>
      <c r="BKQ291" s="4"/>
      <c r="BKR291" s="4"/>
      <c r="BKS291" s="4"/>
      <c r="BKT291" s="4"/>
      <c r="BKU291" s="4"/>
      <c r="BKV291" s="4"/>
      <c r="BKW291" s="4"/>
      <c r="BKX291" s="4"/>
      <c r="BKY291" s="4"/>
      <c r="BKZ291" s="4"/>
      <c r="BLA291" s="4"/>
      <c r="BLB291" s="4"/>
      <c r="BLC291" s="4"/>
      <c r="BLD291" s="4"/>
      <c r="BLE291" s="4"/>
      <c r="BLF291" s="4"/>
      <c r="BLG291" s="4"/>
      <c r="BLH291" s="4"/>
      <c r="BLI291" s="4"/>
      <c r="BLJ291" s="4"/>
      <c r="BLK291" s="4"/>
      <c r="BLL291" s="4"/>
      <c r="BLM291" s="4"/>
      <c r="BLN291" s="4"/>
      <c r="BLO291" s="4"/>
      <c r="BLP291" s="4"/>
      <c r="BLQ291" s="4"/>
      <c r="BLR291" s="4"/>
      <c r="BLS291" s="4"/>
      <c r="BLT291" s="4"/>
      <c r="BLU291" s="4"/>
      <c r="BLV291" s="4"/>
      <c r="BLW291" s="4"/>
      <c r="BLX291" s="4"/>
      <c r="BLY291" s="4"/>
      <c r="BLZ291" s="4"/>
      <c r="BMA291" s="4"/>
      <c r="BMB291" s="4"/>
      <c r="BMC291" s="4"/>
      <c r="BMD291" s="4"/>
      <c r="BME291" s="4"/>
      <c r="BMF291" s="4"/>
      <c r="BMG291" s="4"/>
      <c r="BMH291" s="4"/>
      <c r="BMI291" s="4"/>
      <c r="BMJ291" s="4"/>
      <c r="BMK291" s="4"/>
      <c r="BML291" s="4"/>
      <c r="BMM291" s="4"/>
      <c r="BMN291" s="4"/>
      <c r="BMO291" s="4"/>
      <c r="BMP291" s="4"/>
      <c r="BMQ291" s="4"/>
      <c r="BMR291" s="4"/>
      <c r="BMS291" s="4"/>
      <c r="BMT291" s="4"/>
      <c r="BMU291" s="4"/>
      <c r="BMV291" s="4"/>
      <c r="BMW291" s="4"/>
      <c r="BMX291" s="4"/>
      <c r="BMY291" s="4"/>
      <c r="BMZ291" s="4"/>
      <c r="BNA291" s="4"/>
      <c r="BNB291" s="4"/>
      <c r="BNC291" s="4"/>
      <c r="BND291" s="4"/>
      <c r="BNE291" s="4"/>
      <c r="BNF291" s="4"/>
      <c r="BNG291" s="4"/>
      <c r="BNH291" s="4"/>
      <c r="BNI291" s="4"/>
      <c r="BNJ291" s="4"/>
      <c r="BNK291" s="4"/>
      <c r="BNL291" s="4"/>
      <c r="BNM291" s="4"/>
      <c r="BNN291" s="4"/>
      <c r="BNO291" s="4"/>
      <c r="BNP291" s="4"/>
      <c r="BNQ291" s="4"/>
      <c r="BNR291" s="4"/>
      <c r="BNS291" s="4"/>
      <c r="BNT291" s="4"/>
      <c r="BNU291" s="4"/>
      <c r="BNV291" s="4"/>
      <c r="BNW291" s="4"/>
      <c r="BNX291" s="4"/>
      <c r="BNY291" s="4"/>
      <c r="BNZ291" s="4"/>
      <c r="BOA291" s="4"/>
      <c r="BOB291" s="4"/>
      <c r="BOC291" s="4"/>
      <c r="BOD291" s="4"/>
      <c r="BOE291" s="4"/>
      <c r="BOF291" s="4"/>
      <c r="BOG291" s="4"/>
      <c r="BOH291" s="4"/>
      <c r="BOI291" s="4"/>
      <c r="BOJ291" s="4"/>
      <c r="BOK291" s="4"/>
      <c r="BOL291" s="4"/>
      <c r="BOM291" s="4"/>
      <c r="BON291" s="4"/>
      <c r="BOO291" s="4"/>
      <c r="BOP291" s="4"/>
      <c r="BOQ291" s="4"/>
      <c r="BOR291" s="4"/>
      <c r="BOS291" s="4"/>
      <c r="BOT291" s="4"/>
      <c r="BOU291" s="4"/>
      <c r="BOV291" s="4"/>
      <c r="BOW291" s="4"/>
      <c r="BOX291" s="4"/>
      <c r="BOY291" s="4"/>
      <c r="BOZ291" s="4"/>
      <c r="BPA291" s="4"/>
      <c r="BPB291" s="4"/>
      <c r="BPC291" s="4"/>
      <c r="BPD291" s="4"/>
      <c r="BPE291" s="4"/>
      <c r="BPF291" s="4"/>
      <c r="BPG291" s="4"/>
      <c r="BPH291" s="4"/>
      <c r="BPI291" s="4"/>
      <c r="BPJ291" s="4"/>
      <c r="BPK291" s="4"/>
      <c r="BPL291" s="4"/>
      <c r="BPM291" s="4"/>
      <c r="BPN291" s="4"/>
      <c r="BPO291" s="4"/>
      <c r="BPP291" s="4"/>
      <c r="BPQ291" s="4"/>
      <c r="BPR291" s="4"/>
      <c r="BPS291" s="4"/>
      <c r="BPT291" s="4"/>
      <c r="BPU291" s="4"/>
      <c r="BPV291" s="4"/>
      <c r="BPW291" s="4"/>
      <c r="BPX291" s="4"/>
      <c r="BPY291" s="4"/>
      <c r="BPZ291" s="4"/>
      <c r="BQA291" s="4"/>
      <c r="BQB291" s="4"/>
      <c r="BQC291" s="4"/>
      <c r="BQD291" s="4"/>
      <c r="BQE291" s="4"/>
      <c r="BQF291" s="4"/>
      <c r="BQG291" s="4"/>
      <c r="BQH291" s="4"/>
      <c r="BQI291" s="4"/>
      <c r="BQJ291" s="4"/>
      <c r="BQK291" s="4"/>
      <c r="BQL291" s="4"/>
      <c r="BQM291" s="4"/>
      <c r="BQN291" s="4"/>
      <c r="BQO291" s="4"/>
      <c r="BQP291" s="4"/>
      <c r="BQQ291" s="4"/>
      <c r="BQR291" s="4"/>
      <c r="BQS291" s="4"/>
      <c r="BQT291" s="4"/>
      <c r="BQU291" s="4"/>
      <c r="BQV291" s="4"/>
      <c r="BQW291" s="4"/>
      <c r="BQX291" s="4"/>
      <c r="BQY291" s="4"/>
      <c r="BQZ291" s="4"/>
      <c r="BRA291" s="4"/>
      <c r="BRB291" s="4"/>
      <c r="BRC291" s="4"/>
      <c r="BRD291" s="4"/>
      <c r="BRE291" s="4"/>
      <c r="BRF291" s="4"/>
      <c r="BRG291" s="4"/>
      <c r="BRH291" s="4"/>
      <c r="BRI291" s="4"/>
      <c r="BRJ291" s="4"/>
      <c r="BRK291" s="4"/>
      <c r="BRL291" s="4"/>
      <c r="BRM291" s="4"/>
      <c r="BRN291" s="4"/>
      <c r="BRO291" s="4"/>
      <c r="BRP291" s="4"/>
      <c r="BRQ291" s="4"/>
      <c r="BRR291" s="4"/>
      <c r="BRS291" s="4"/>
      <c r="BRT291" s="4"/>
      <c r="BRU291" s="4"/>
      <c r="BRV291" s="4"/>
      <c r="BRW291" s="4"/>
      <c r="BRX291" s="4"/>
      <c r="BRY291" s="4"/>
      <c r="BRZ291" s="4"/>
      <c r="BSA291" s="4"/>
      <c r="BSB291" s="4"/>
      <c r="BSC291" s="4"/>
      <c r="BSD291" s="4"/>
      <c r="BSE291" s="4"/>
      <c r="BSF291" s="4"/>
      <c r="BSG291" s="4"/>
      <c r="BSH291" s="4"/>
      <c r="BSI291" s="4"/>
      <c r="BSJ291" s="4"/>
      <c r="BSK291" s="4"/>
      <c r="BSL291" s="4"/>
      <c r="BSM291" s="4"/>
      <c r="BSN291" s="4"/>
      <c r="BSO291" s="4"/>
      <c r="BSP291" s="4"/>
      <c r="BSQ291" s="4"/>
      <c r="BSR291" s="4"/>
      <c r="BSS291" s="4"/>
      <c r="BST291" s="4"/>
      <c r="BSU291" s="4"/>
      <c r="BSV291" s="4"/>
      <c r="BSW291" s="4"/>
      <c r="BSX291" s="4"/>
      <c r="BSY291" s="4"/>
      <c r="BSZ291" s="4"/>
      <c r="BTA291" s="4"/>
      <c r="BTB291" s="4"/>
      <c r="BTC291" s="4"/>
      <c r="BTD291" s="4"/>
      <c r="BTE291" s="4"/>
      <c r="BTF291" s="4"/>
      <c r="BTG291" s="4"/>
      <c r="BTH291" s="4"/>
      <c r="BTI291" s="4"/>
      <c r="BTJ291" s="4"/>
      <c r="BTK291" s="4"/>
      <c r="BTL291" s="4"/>
      <c r="BTM291" s="4"/>
      <c r="BTN291" s="4"/>
      <c r="BTO291" s="4"/>
      <c r="BTP291" s="4"/>
      <c r="BTQ291" s="4"/>
      <c r="BTR291" s="4"/>
      <c r="BTS291" s="4"/>
      <c r="BTT291" s="4"/>
      <c r="BTU291" s="4"/>
      <c r="BTV291" s="4"/>
      <c r="BTW291" s="4"/>
      <c r="BTX291" s="4"/>
      <c r="BTY291" s="4"/>
      <c r="BTZ291" s="4"/>
      <c r="BUA291" s="4"/>
      <c r="BUB291" s="4"/>
      <c r="BUC291" s="4"/>
      <c r="BUD291" s="4"/>
      <c r="BUE291" s="4"/>
      <c r="BUF291" s="4"/>
      <c r="BUG291" s="4"/>
      <c r="BUH291" s="4"/>
      <c r="BUI291" s="4"/>
      <c r="BUJ291" s="4"/>
      <c r="BUK291" s="4"/>
      <c r="BUL291" s="4"/>
      <c r="BUM291" s="4"/>
      <c r="BUN291" s="4"/>
      <c r="BUO291" s="4"/>
      <c r="BUP291" s="4"/>
      <c r="BUQ291" s="4"/>
      <c r="BUR291" s="4"/>
      <c r="BUS291" s="4"/>
      <c r="BUT291" s="4"/>
      <c r="BUU291" s="4"/>
      <c r="BUV291" s="4"/>
      <c r="BUW291" s="4"/>
      <c r="BUX291" s="4"/>
      <c r="BUY291" s="4"/>
      <c r="BUZ291" s="4"/>
      <c r="BVA291" s="4"/>
      <c r="BVB291" s="4"/>
      <c r="BVC291" s="4"/>
      <c r="BVD291" s="4"/>
      <c r="BVE291" s="4"/>
      <c r="BVF291" s="4"/>
      <c r="BVG291" s="4"/>
      <c r="BVH291" s="4"/>
      <c r="BVI291" s="4"/>
      <c r="BVJ291" s="4"/>
      <c r="BVK291" s="4"/>
      <c r="BVL291" s="4"/>
      <c r="BVM291" s="4"/>
      <c r="BVN291" s="4"/>
      <c r="BVO291" s="4"/>
      <c r="BVP291" s="4"/>
      <c r="BVQ291" s="4"/>
      <c r="BVR291" s="4"/>
      <c r="BVS291" s="4"/>
      <c r="BVT291" s="4"/>
      <c r="BVU291" s="4"/>
      <c r="BVV291" s="4"/>
      <c r="BVW291" s="4"/>
      <c r="BVX291" s="4"/>
      <c r="BVY291" s="4"/>
      <c r="BVZ291" s="4"/>
      <c r="BWA291" s="4"/>
      <c r="BWB291" s="4"/>
      <c r="BWC291" s="4"/>
      <c r="BWD291" s="4"/>
      <c r="BWE291" s="4"/>
      <c r="BWF291" s="4"/>
      <c r="BWG291" s="4"/>
      <c r="BWH291" s="4"/>
      <c r="BWI291" s="4"/>
      <c r="BWJ291" s="4"/>
      <c r="BWK291" s="4"/>
      <c r="BWL291" s="4"/>
      <c r="BWM291" s="4"/>
      <c r="BWN291" s="4"/>
      <c r="BWO291" s="4"/>
      <c r="BWP291" s="4"/>
      <c r="BWQ291" s="4"/>
      <c r="BWR291" s="4"/>
      <c r="BWS291" s="4"/>
      <c r="BWT291" s="4"/>
      <c r="BWU291" s="4"/>
      <c r="BWV291" s="4"/>
      <c r="BWW291" s="4"/>
      <c r="BWX291" s="4"/>
      <c r="BWY291" s="4"/>
      <c r="BWZ291" s="4"/>
      <c r="BXA291" s="4"/>
      <c r="BXB291" s="4"/>
      <c r="BXC291" s="4"/>
      <c r="BXD291" s="4"/>
      <c r="BXE291" s="4"/>
      <c r="BXF291" s="4"/>
      <c r="BXG291" s="4"/>
      <c r="BXH291" s="4"/>
      <c r="BXI291" s="4"/>
      <c r="BXJ291" s="4"/>
      <c r="BXK291" s="4"/>
      <c r="BXL291" s="4"/>
      <c r="BXM291" s="4"/>
      <c r="BXN291" s="4"/>
      <c r="BXO291" s="4"/>
      <c r="BXP291" s="4"/>
      <c r="BXQ291" s="4"/>
      <c r="BXR291" s="4"/>
      <c r="BXS291" s="4"/>
      <c r="BXT291" s="4"/>
      <c r="BXU291" s="4"/>
      <c r="BXV291" s="4"/>
      <c r="BXW291" s="4"/>
      <c r="BXX291" s="4"/>
      <c r="BXY291" s="4"/>
      <c r="BXZ291" s="4"/>
      <c r="BYA291" s="4"/>
      <c r="BYB291" s="4"/>
      <c r="BYC291" s="4"/>
      <c r="BYD291" s="4"/>
      <c r="BYE291" s="4"/>
      <c r="BYF291" s="4"/>
      <c r="BYG291" s="4"/>
      <c r="BYH291" s="4"/>
      <c r="BYI291" s="4"/>
      <c r="BYJ291" s="4"/>
      <c r="BYK291" s="4"/>
      <c r="BYL291" s="4"/>
      <c r="BYM291" s="4"/>
      <c r="BYN291" s="4"/>
      <c r="BYO291" s="4"/>
      <c r="BYP291" s="4"/>
      <c r="BYQ291" s="4"/>
      <c r="BYR291" s="4"/>
      <c r="BYS291" s="4"/>
      <c r="BYT291" s="4"/>
      <c r="BYU291" s="4"/>
      <c r="BYV291" s="4"/>
      <c r="BYW291" s="4"/>
      <c r="BYX291" s="4"/>
      <c r="BYY291" s="4"/>
      <c r="BYZ291" s="4"/>
      <c r="BZA291" s="4"/>
      <c r="BZB291" s="4"/>
      <c r="BZC291" s="4"/>
      <c r="BZD291" s="4"/>
      <c r="BZE291" s="4"/>
      <c r="BZF291" s="4"/>
      <c r="BZG291" s="4"/>
      <c r="BZH291" s="4"/>
      <c r="BZI291" s="4"/>
      <c r="BZJ291" s="4"/>
      <c r="BZK291" s="4"/>
      <c r="BZL291" s="4"/>
      <c r="BZM291" s="4"/>
      <c r="BZN291" s="4"/>
      <c r="BZO291" s="4"/>
      <c r="BZP291" s="4"/>
      <c r="BZQ291" s="4"/>
      <c r="BZR291" s="4"/>
      <c r="BZS291" s="4"/>
      <c r="BZT291" s="4"/>
      <c r="BZU291" s="4"/>
      <c r="BZV291" s="4"/>
      <c r="BZW291" s="4"/>
      <c r="BZX291" s="4"/>
      <c r="BZY291" s="4"/>
      <c r="BZZ291" s="4"/>
      <c r="CAA291" s="4"/>
      <c r="CAB291" s="4"/>
      <c r="CAC291" s="4"/>
      <c r="CAD291" s="4"/>
      <c r="CAE291" s="4"/>
      <c r="CAF291" s="4"/>
      <c r="CAG291" s="4"/>
      <c r="CAH291" s="4"/>
      <c r="CAI291" s="4"/>
      <c r="CAJ291" s="4"/>
      <c r="CAK291" s="4"/>
      <c r="CAL291" s="4"/>
      <c r="CAM291" s="4"/>
      <c r="CAN291" s="4"/>
      <c r="CAO291" s="4"/>
      <c r="CAP291" s="4"/>
      <c r="CAQ291" s="4"/>
      <c r="CAR291" s="4"/>
      <c r="CAS291" s="4"/>
      <c r="CAT291" s="4"/>
      <c r="CAU291" s="4"/>
      <c r="CAV291" s="4"/>
      <c r="CAW291" s="4"/>
      <c r="CAX291" s="4"/>
      <c r="CAY291" s="4"/>
      <c r="CAZ291" s="4"/>
      <c r="CBA291" s="4"/>
      <c r="CBB291" s="4"/>
      <c r="CBC291" s="4"/>
      <c r="CBD291" s="4"/>
      <c r="CBE291" s="4"/>
      <c r="CBF291" s="4"/>
      <c r="CBG291" s="4"/>
      <c r="CBH291" s="4"/>
      <c r="CBI291" s="4"/>
      <c r="CBJ291" s="4"/>
      <c r="CBK291" s="4"/>
      <c r="CBL291" s="4"/>
      <c r="CBM291" s="4"/>
      <c r="CBN291" s="4"/>
      <c r="CBO291" s="4"/>
      <c r="CBP291" s="4"/>
      <c r="CBQ291" s="4"/>
      <c r="CBR291" s="4"/>
      <c r="CBS291" s="4"/>
      <c r="CBT291" s="4"/>
      <c r="CBU291" s="4"/>
      <c r="CBV291" s="4"/>
      <c r="CBW291" s="4"/>
      <c r="CBX291" s="4"/>
      <c r="CBY291" s="4"/>
      <c r="CBZ291" s="4"/>
      <c r="CCA291" s="4"/>
      <c r="CCB291" s="4"/>
      <c r="CCC291" s="4"/>
      <c r="CCD291" s="4"/>
      <c r="CCE291" s="4"/>
      <c r="CCF291" s="4"/>
      <c r="CCG291" s="4"/>
      <c r="CCH291" s="4"/>
      <c r="CCI291" s="4"/>
      <c r="CCJ291" s="4"/>
      <c r="CCK291" s="4"/>
      <c r="CCL291" s="4"/>
      <c r="CCM291" s="4"/>
      <c r="CCN291" s="4"/>
      <c r="CCO291" s="4"/>
      <c r="CCP291" s="4"/>
      <c r="CCQ291" s="4"/>
      <c r="CCR291" s="4"/>
      <c r="CCS291" s="4"/>
      <c r="CCT291" s="4"/>
      <c r="CCU291" s="4"/>
      <c r="CCV291" s="4"/>
      <c r="CCW291" s="4"/>
      <c r="CCX291" s="4"/>
      <c r="CCY291" s="4"/>
      <c r="CCZ291" s="4"/>
      <c r="CDA291" s="4"/>
      <c r="CDB291" s="4"/>
      <c r="CDC291" s="4"/>
      <c r="CDD291" s="4"/>
      <c r="CDE291" s="4"/>
      <c r="CDF291" s="4"/>
      <c r="CDG291" s="4"/>
      <c r="CDH291" s="4"/>
      <c r="CDI291" s="4"/>
      <c r="CDJ291" s="4"/>
      <c r="CDK291" s="4"/>
      <c r="CDL291" s="4"/>
      <c r="CDM291" s="4"/>
      <c r="CDN291" s="4"/>
      <c r="CDO291" s="4"/>
      <c r="CDP291" s="4"/>
      <c r="CDQ291" s="4"/>
      <c r="CDR291" s="4"/>
      <c r="CDS291" s="4"/>
      <c r="CDT291" s="4"/>
      <c r="CDU291" s="4"/>
      <c r="CDV291" s="4"/>
      <c r="CDW291" s="4"/>
      <c r="CDX291" s="4"/>
      <c r="CDY291" s="4"/>
      <c r="CDZ291" s="4"/>
      <c r="CEA291" s="4"/>
      <c r="CEB291" s="4"/>
      <c r="CEC291" s="4"/>
      <c r="CED291" s="4"/>
      <c r="CEE291" s="4"/>
      <c r="CEF291" s="4"/>
      <c r="CEG291" s="4"/>
      <c r="CEH291" s="4"/>
      <c r="CEI291" s="4"/>
      <c r="CEJ291" s="4"/>
      <c r="CEK291" s="4"/>
      <c r="CEL291" s="4"/>
      <c r="CEM291" s="4"/>
      <c r="CEN291" s="4"/>
      <c r="CEO291" s="4"/>
      <c r="CEP291" s="4"/>
      <c r="CEQ291" s="4"/>
      <c r="CER291" s="4"/>
      <c r="CES291" s="4"/>
      <c r="CET291" s="4"/>
      <c r="CEU291" s="4"/>
      <c r="CEV291" s="4"/>
      <c r="CEW291" s="4"/>
      <c r="CEX291" s="4"/>
      <c r="CEY291" s="4"/>
      <c r="CEZ291" s="4"/>
      <c r="CFA291" s="4"/>
      <c r="CFB291" s="4"/>
      <c r="CFC291" s="4"/>
      <c r="CFD291" s="4"/>
      <c r="CFE291" s="4"/>
      <c r="CFF291" s="4"/>
      <c r="CFG291" s="4"/>
      <c r="CFH291" s="4"/>
      <c r="CFI291" s="4"/>
      <c r="CFJ291" s="4"/>
      <c r="CFK291" s="4"/>
      <c r="CFL291" s="4"/>
      <c r="CFM291" s="4"/>
      <c r="CFN291" s="4"/>
      <c r="CFO291" s="4"/>
      <c r="CFP291" s="4"/>
      <c r="CFQ291" s="4"/>
      <c r="CFR291" s="4"/>
      <c r="CFS291" s="4"/>
      <c r="CFT291" s="4"/>
      <c r="CFU291" s="4"/>
      <c r="CFV291" s="4"/>
      <c r="CFW291" s="4"/>
      <c r="CFX291" s="4"/>
      <c r="CFY291" s="4"/>
      <c r="CFZ291" s="4"/>
      <c r="CGA291" s="4"/>
      <c r="CGB291" s="4"/>
      <c r="CGC291" s="4"/>
      <c r="CGD291" s="4"/>
      <c r="CGE291" s="4"/>
      <c r="CGF291" s="4"/>
      <c r="CGG291" s="4"/>
      <c r="CGH291" s="4"/>
      <c r="CGI291" s="4"/>
      <c r="CGJ291" s="4"/>
      <c r="CGK291" s="4"/>
      <c r="CGL291" s="4"/>
      <c r="CGM291" s="4"/>
      <c r="CGN291" s="4"/>
      <c r="CGO291" s="4"/>
      <c r="CGP291" s="4"/>
      <c r="CGQ291" s="4"/>
      <c r="CGR291" s="4"/>
      <c r="CGS291" s="4"/>
      <c r="CGT291" s="4"/>
      <c r="CGU291" s="4"/>
      <c r="CGV291" s="4"/>
      <c r="CGW291" s="4"/>
      <c r="CGX291" s="4"/>
      <c r="CGY291" s="4"/>
      <c r="CGZ291" s="4"/>
      <c r="CHA291" s="4"/>
      <c r="CHB291" s="4"/>
      <c r="CHC291" s="4"/>
      <c r="CHD291" s="4"/>
      <c r="CHE291" s="4"/>
      <c r="CHF291" s="4"/>
      <c r="CHG291" s="4"/>
      <c r="CHH291" s="4"/>
      <c r="CHI291" s="4"/>
      <c r="CHJ291" s="4"/>
      <c r="CHK291" s="4"/>
      <c r="CHL291" s="4"/>
      <c r="CHM291" s="4"/>
      <c r="CHN291" s="4"/>
      <c r="CHO291" s="4"/>
      <c r="CHP291" s="4"/>
      <c r="CHQ291" s="4"/>
      <c r="CHR291" s="4"/>
      <c r="CHS291" s="4"/>
      <c r="CHT291" s="4"/>
      <c r="CHU291" s="4"/>
      <c r="CHV291" s="4"/>
      <c r="CHW291" s="4"/>
      <c r="CHX291" s="4"/>
      <c r="CHY291" s="4"/>
      <c r="CHZ291" s="4"/>
      <c r="CIA291" s="4"/>
      <c r="CIB291" s="4"/>
      <c r="CIC291" s="4"/>
      <c r="CID291" s="4"/>
      <c r="CIE291" s="4"/>
      <c r="CIF291" s="4"/>
      <c r="CIG291" s="4"/>
      <c r="CIH291" s="4"/>
      <c r="CII291" s="4"/>
      <c r="CIJ291" s="4"/>
      <c r="CIK291" s="4"/>
      <c r="CIL291" s="4"/>
      <c r="CIM291" s="4"/>
      <c r="CIN291" s="4"/>
      <c r="CIO291" s="4"/>
      <c r="CIP291" s="4"/>
      <c r="CIQ291" s="4"/>
      <c r="CIR291" s="4"/>
      <c r="CIS291" s="4"/>
      <c r="CIT291" s="4"/>
      <c r="CIU291" s="4"/>
      <c r="CIV291" s="4"/>
      <c r="CIW291" s="4"/>
      <c r="CIX291" s="4"/>
      <c r="CIY291" s="4"/>
      <c r="CIZ291" s="4"/>
      <c r="CJA291" s="4"/>
      <c r="CJB291" s="4"/>
      <c r="CJC291" s="4"/>
      <c r="CJD291" s="4"/>
      <c r="CJE291" s="4"/>
      <c r="CJF291" s="4"/>
      <c r="CJG291" s="4"/>
      <c r="CJH291" s="4"/>
      <c r="CJI291" s="4"/>
      <c r="CJJ291" s="4"/>
      <c r="CJK291" s="4"/>
      <c r="CJL291" s="4"/>
      <c r="CJM291" s="4"/>
      <c r="CJN291" s="4"/>
      <c r="CJO291" s="4"/>
      <c r="CJP291" s="4"/>
      <c r="CJQ291" s="4"/>
      <c r="CJR291" s="4"/>
      <c r="CJS291" s="4"/>
      <c r="CJT291" s="4"/>
      <c r="CJU291" s="4"/>
      <c r="CJV291" s="4"/>
      <c r="CJW291" s="4"/>
      <c r="CJX291" s="4"/>
      <c r="CJY291" s="4"/>
      <c r="CJZ291" s="4"/>
      <c r="CKA291" s="4"/>
      <c r="CKB291" s="4"/>
      <c r="CKC291" s="4"/>
      <c r="CKD291" s="4"/>
      <c r="CKE291" s="4"/>
      <c r="CKF291" s="4"/>
      <c r="CKG291" s="4"/>
      <c r="CKH291" s="4"/>
      <c r="CKI291" s="4"/>
      <c r="CKJ291" s="4"/>
      <c r="CKK291" s="4"/>
      <c r="CKL291" s="4"/>
      <c r="CKM291" s="4"/>
      <c r="CKN291" s="4"/>
      <c r="CKO291" s="4"/>
      <c r="CKP291" s="4"/>
      <c r="CKQ291" s="4"/>
      <c r="CKR291" s="4"/>
      <c r="CKS291" s="4"/>
      <c r="CKT291" s="4"/>
      <c r="CKU291" s="4"/>
      <c r="CKV291" s="4"/>
      <c r="CKW291" s="4"/>
      <c r="CKX291" s="4"/>
      <c r="CKY291" s="4"/>
      <c r="CKZ291" s="4"/>
      <c r="CLA291" s="4"/>
      <c r="CLB291" s="4"/>
      <c r="CLC291" s="4"/>
      <c r="CLD291" s="4"/>
      <c r="CLE291" s="4"/>
      <c r="CLF291" s="4"/>
      <c r="CLG291" s="4"/>
      <c r="CLH291" s="4"/>
      <c r="CLI291" s="4"/>
      <c r="CLJ291" s="4"/>
      <c r="CLK291" s="4"/>
      <c r="CLL291" s="4"/>
      <c r="CLM291" s="4"/>
      <c r="CLN291" s="4"/>
      <c r="CLO291" s="4"/>
      <c r="CLP291" s="4"/>
      <c r="CLQ291" s="4"/>
      <c r="CLR291" s="4"/>
      <c r="CLS291" s="4"/>
      <c r="CLT291" s="4"/>
      <c r="CLU291" s="4"/>
      <c r="CLV291" s="4"/>
      <c r="CLW291" s="4"/>
      <c r="CLX291" s="4"/>
      <c r="CLY291" s="4"/>
      <c r="CLZ291" s="4"/>
      <c r="CMA291" s="4"/>
      <c r="CMB291" s="4"/>
      <c r="CMC291" s="4"/>
      <c r="CMD291" s="4"/>
      <c r="CME291" s="4"/>
      <c r="CMF291" s="4"/>
      <c r="CMG291" s="4"/>
      <c r="CMH291" s="4"/>
      <c r="CMI291" s="4"/>
      <c r="CMJ291" s="4"/>
      <c r="CMK291" s="4"/>
      <c r="CML291" s="4"/>
      <c r="CMM291" s="4"/>
      <c r="CMN291" s="4"/>
      <c r="CMO291" s="4"/>
      <c r="CMP291" s="4"/>
      <c r="CMQ291" s="4"/>
      <c r="CMR291" s="4"/>
      <c r="CMS291" s="4"/>
      <c r="CMT291" s="4"/>
      <c r="CMU291" s="4"/>
      <c r="CMV291" s="4"/>
      <c r="CMW291" s="4"/>
      <c r="CMX291" s="4"/>
      <c r="CMY291" s="4"/>
      <c r="CMZ291" s="4"/>
      <c r="CNA291" s="4"/>
      <c r="CNB291" s="4"/>
      <c r="CNC291" s="4"/>
      <c r="CND291" s="4"/>
      <c r="CNE291" s="4"/>
      <c r="CNF291" s="4"/>
      <c r="CNG291" s="4"/>
      <c r="CNH291" s="4"/>
      <c r="CNI291" s="4"/>
      <c r="CNJ291" s="4"/>
      <c r="CNK291" s="4"/>
      <c r="CNL291" s="4"/>
      <c r="CNM291" s="4"/>
      <c r="CNN291" s="4"/>
      <c r="CNO291" s="4"/>
      <c r="CNP291" s="4"/>
      <c r="CNQ291" s="4"/>
      <c r="CNR291" s="4"/>
      <c r="CNS291" s="4"/>
      <c r="CNT291" s="4"/>
      <c r="CNU291" s="4"/>
      <c r="CNV291" s="4"/>
      <c r="CNW291" s="4"/>
      <c r="CNX291" s="4"/>
      <c r="CNY291" s="4"/>
      <c r="CNZ291" s="4"/>
      <c r="COA291" s="4"/>
      <c r="COB291" s="4"/>
      <c r="COC291" s="4"/>
      <c r="COD291" s="4"/>
      <c r="COE291" s="4"/>
      <c r="COF291" s="4"/>
      <c r="COG291" s="4"/>
      <c r="COH291" s="4"/>
      <c r="COI291" s="4"/>
      <c r="COJ291" s="4"/>
      <c r="COK291" s="4"/>
      <c r="COL291" s="4"/>
      <c r="COM291" s="4"/>
      <c r="CON291" s="4"/>
      <c r="COO291" s="4"/>
      <c r="COP291" s="4"/>
      <c r="COQ291" s="4"/>
      <c r="COR291" s="4"/>
      <c r="COS291" s="4"/>
      <c r="COT291" s="4"/>
      <c r="COU291" s="4"/>
      <c r="COV291" s="4"/>
      <c r="COW291" s="4"/>
      <c r="COX291" s="4"/>
      <c r="COY291" s="4"/>
      <c r="COZ291" s="4"/>
      <c r="CPA291" s="4"/>
      <c r="CPB291" s="4"/>
      <c r="CPC291" s="4"/>
      <c r="CPD291" s="4"/>
      <c r="CPE291" s="4"/>
      <c r="CPF291" s="4"/>
      <c r="CPG291" s="4"/>
      <c r="CPH291" s="4"/>
      <c r="CPI291" s="4"/>
      <c r="CPJ291" s="4"/>
      <c r="CPK291" s="4"/>
      <c r="CPL291" s="4"/>
      <c r="CPM291" s="4"/>
      <c r="CPN291" s="4"/>
      <c r="CPO291" s="4"/>
      <c r="CPP291" s="4"/>
      <c r="CPQ291" s="4"/>
      <c r="CPR291" s="4"/>
      <c r="CPS291" s="4"/>
      <c r="CPT291" s="4"/>
      <c r="CPU291" s="4"/>
      <c r="CPV291" s="4"/>
      <c r="CPW291" s="4"/>
      <c r="CPX291" s="4"/>
      <c r="CPY291" s="4"/>
      <c r="CPZ291" s="4"/>
      <c r="CQA291" s="4"/>
      <c r="CQB291" s="4"/>
      <c r="CQC291" s="4"/>
      <c r="CQD291" s="4"/>
      <c r="CQE291" s="4"/>
      <c r="CQF291" s="4"/>
      <c r="CQG291" s="4"/>
      <c r="CQH291" s="4"/>
      <c r="CQI291" s="4"/>
      <c r="CQJ291" s="4"/>
      <c r="CQK291" s="4"/>
      <c r="CQL291" s="4"/>
      <c r="CQM291" s="4"/>
      <c r="CQN291" s="4"/>
      <c r="CQO291" s="4"/>
      <c r="CQP291" s="4"/>
      <c r="CQQ291" s="4"/>
      <c r="CQR291" s="4"/>
      <c r="CQS291" s="4"/>
      <c r="CQT291" s="4"/>
      <c r="CQU291" s="4"/>
      <c r="CQV291" s="4"/>
      <c r="CQW291" s="4"/>
      <c r="CQX291" s="4"/>
      <c r="CQY291" s="4"/>
      <c r="CQZ291" s="4"/>
      <c r="CRA291" s="4"/>
      <c r="CRB291" s="4"/>
      <c r="CRC291" s="4"/>
      <c r="CRD291" s="4"/>
      <c r="CRE291" s="4"/>
      <c r="CRF291" s="4"/>
      <c r="CRG291" s="4"/>
      <c r="CRH291" s="4"/>
      <c r="CRI291" s="4"/>
      <c r="CRJ291" s="4"/>
      <c r="CRK291" s="4"/>
      <c r="CRL291" s="4"/>
      <c r="CRM291" s="4"/>
      <c r="CRN291" s="4"/>
      <c r="CRO291" s="4"/>
      <c r="CRP291" s="4"/>
      <c r="CRQ291" s="4"/>
      <c r="CRR291" s="4"/>
      <c r="CRS291" s="4"/>
      <c r="CRT291" s="4"/>
      <c r="CRU291" s="4"/>
      <c r="CRV291" s="4"/>
      <c r="CRW291" s="4"/>
      <c r="CRX291" s="4"/>
      <c r="CRY291" s="4"/>
      <c r="CRZ291" s="4"/>
      <c r="CSA291" s="4"/>
      <c r="CSB291" s="4"/>
      <c r="CSC291" s="4"/>
      <c r="CSD291" s="4"/>
      <c r="CSE291" s="4"/>
      <c r="CSF291" s="4"/>
      <c r="CSG291" s="4"/>
      <c r="CSH291" s="4"/>
      <c r="CSI291" s="4"/>
      <c r="CSJ291" s="4"/>
      <c r="CSK291" s="4"/>
      <c r="CSL291" s="4"/>
      <c r="CSM291" s="4"/>
      <c r="CSN291" s="4"/>
      <c r="CSO291" s="4"/>
      <c r="CSP291" s="4"/>
      <c r="CSQ291" s="4"/>
      <c r="CSR291" s="4"/>
      <c r="CSS291" s="4"/>
      <c r="CST291" s="4"/>
      <c r="CSU291" s="4"/>
      <c r="CSV291" s="4"/>
      <c r="CSW291" s="4"/>
      <c r="CSX291" s="4"/>
      <c r="CSY291" s="4"/>
      <c r="CSZ291" s="4"/>
      <c r="CTA291" s="4"/>
      <c r="CTB291" s="4"/>
      <c r="CTC291" s="4"/>
      <c r="CTD291" s="4"/>
      <c r="CTE291" s="4"/>
      <c r="CTF291" s="4"/>
      <c r="CTG291" s="4"/>
      <c r="CTH291" s="4"/>
      <c r="CTI291" s="4"/>
      <c r="CTJ291" s="4"/>
      <c r="CTK291" s="4"/>
      <c r="CTL291" s="4"/>
      <c r="CTM291" s="4"/>
      <c r="CTN291" s="4"/>
      <c r="CTO291" s="4"/>
      <c r="CTP291" s="4"/>
      <c r="CTQ291" s="4"/>
      <c r="CTR291" s="4"/>
      <c r="CTS291" s="4"/>
      <c r="CTT291" s="4"/>
      <c r="CTU291" s="4"/>
      <c r="CTV291" s="4"/>
      <c r="CTW291" s="4"/>
      <c r="CTX291" s="4"/>
      <c r="CTY291" s="4"/>
      <c r="CTZ291" s="4"/>
      <c r="CUA291" s="4"/>
      <c r="CUB291" s="4"/>
      <c r="CUC291" s="4"/>
      <c r="CUD291" s="4"/>
      <c r="CUE291" s="4"/>
      <c r="CUF291" s="4"/>
      <c r="CUG291" s="4"/>
      <c r="CUH291" s="4"/>
    </row>
    <row r="292" spans="1:2582" s="164" customFormat="1" ht="15" customHeight="1">
      <c r="A292" s="36" t="s">
        <v>37</v>
      </c>
      <c r="B292" s="69">
        <v>-828.46867325000005</v>
      </c>
      <c r="C292" s="69">
        <v>-39.174026820000002</v>
      </c>
      <c r="D292" s="69">
        <v>-866.80929200000003</v>
      </c>
      <c r="E292" s="69">
        <v>-86.490857820000002</v>
      </c>
      <c r="F292" s="69">
        <v>-1056.3779421199999</v>
      </c>
      <c r="G292" s="69">
        <v>-156.39832467999994</v>
      </c>
      <c r="H292" s="69">
        <v>-1446.208853670001</v>
      </c>
      <c r="I292" s="69">
        <v>-105.26215086999953</v>
      </c>
      <c r="N292" s="4"/>
      <c r="O292" s="4"/>
      <c r="P292" s="4"/>
      <c r="Q292" s="4"/>
      <c r="R292" s="4"/>
      <c r="S292" s="4"/>
      <c r="T292" s="4"/>
      <c r="U292" s="4"/>
      <c r="V292" s="4"/>
      <c r="W292" s="4"/>
      <c r="X292" s="4"/>
      <c r="Y292" s="4"/>
      <c r="Z292" s="4"/>
      <c r="AA292" s="4"/>
      <c r="AB292" s="4"/>
      <c r="AC292" s="4"/>
      <c r="AD292" s="4"/>
      <c r="AE292" s="4"/>
      <c r="AF292" s="4"/>
      <c r="AG292" s="4"/>
      <c r="AH292" s="4"/>
      <c r="AI292" s="4"/>
      <c r="AJ292" s="4"/>
      <c r="AK292" s="4"/>
      <c r="AL292" s="4"/>
      <c r="AM292" s="4"/>
      <c r="AN292" s="4"/>
      <c r="AO292" s="4"/>
      <c r="AP292" s="4"/>
      <c r="AQ292" s="4"/>
      <c r="AR292" s="4"/>
      <c r="AS292" s="4"/>
      <c r="AT292" s="4"/>
      <c r="AU292" s="4"/>
      <c r="AV292" s="4"/>
      <c r="AW292" s="4"/>
      <c r="AX292" s="4"/>
      <c r="AY292" s="4"/>
      <c r="AZ292" s="4"/>
      <c r="BA292" s="4"/>
      <c r="BB292" s="4"/>
      <c r="BC292" s="4"/>
      <c r="BD292" s="4"/>
      <c r="BE292" s="4"/>
      <c r="BF292" s="4"/>
      <c r="BG292" s="4"/>
      <c r="BH292" s="4"/>
      <c r="BI292" s="4"/>
      <c r="BJ292" s="4"/>
      <c r="BK292" s="4"/>
      <c r="BL292" s="4"/>
      <c r="BM292" s="4"/>
      <c r="BN292" s="4"/>
      <c r="BO292" s="4"/>
      <c r="BP292" s="4"/>
      <c r="BQ292" s="4"/>
      <c r="BR292" s="4"/>
      <c r="BS292" s="4"/>
      <c r="BT292" s="4"/>
      <c r="BU292" s="4"/>
      <c r="BV292" s="4"/>
      <c r="BW292" s="4"/>
      <c r="BX292" s="4"/>
      <c r="BY292" s="4"/>
      <c r="BZ292" s="4"/>
      <c r="CA292" s="4"/>
      <c r="CB292" s="4"/>
      <c r="CC292" s="4"/>
      <c r="CD292" s="4"/>
      <c r="CE292" s="4"/>
      <c r="CF292" s="4"/>
      <c r="CG292" s="4"/>
      <c r="CH292" s="4"/>
      <c r="CI292" s="4"/>
      <c r="CJ292" s="4"/>
      <c r="CK292" s="4"/>
      <c r="CL292" s="4"/>
      <c r="CM292" s="4"/>
      <c r="CN292" s="4"/>
      <c r="CO292" s="4"/>
      <c r="CP292" s="4"/>
      <c r="CQ292" s="4"/>
      <c r="CR292" s="4"/>
      <c r="CS292" s="4"/>
      <c r="CT292" s="4"/>
      <c r="CU292" s="4"/>
      <c r="CV292" s="4"/>
      <c r="CW292" s="4"/>
      <c r="CX292" s="4"/>
      <c r="CY292" s="4"/>
      <c r="CZ292" s="4"/>
      <c r="DA292" s="4"/>
      <c r="DB292" s="4"/>
      <c r="DC292" s="4"/>
      <c r="DD292" s="4"/>
      <c r="DE292" s="4"/>
      <c r="DF292" s="4"/>
      <c r="DG292" s="4"/>
      <c r="DH292" s="4"/>
      <c r="DI292" s="4"/>
      <c r="DJ292" s="4"/>
      <c r="DK292" s="4"/>
      <c r="DL292" s="4"/>
      <c r="DM292" s="4"/>
      <c r="DN292" s="4"/>
      <c r="DO292" s="4"/>
      <c r="DP292" s="4"/>
      <c r="DQ292" s="4"/>
      <c r="DR292" s="4"/>
      <c r="DS292" s="4"/>
      <c r="DT292" s="4"/>
      <c r="DU292" s="4"/>
      <c r="DV292" s="4"/>
      <c r="DW292" s="4"/>
      <c r="DX292" s="4"/>
      <c r="DY292" s="4"/>
      <c r="DZ292" s="4"/>
      <c r="EA292" s="4"/>
      <c r="EB292" s="4"/>
      <c r="EC292" s="4"/>
      <c r="ED292" s="4"/>
      <c r="EE292" s="4"/>
      <c r="EF292" s="4"/>
      <c r="EG292" s="4"/>
      <c r="EH292" s="4"/>
      <c r="EI292" s="4"/>
      <c r="EJ292" s="4"/>
      <c r="EK292" s="4"/>
      <c r="EL292" s="4"/>
      <c r="EM292" s="4"/>
      <c r="EN292" s="4"/>
      <c r="EO292" s="4"/>
      <c r="EP292" s="4"/>
      <c r="EQ292" s="4"/>
      <c r="ER292" s="4"/>
      <c r="ES292" s="4"/>
      <c r="ET292" s="4"/>
      <c r="EU292" s="4"/>
      <c r="EV292" s="4"/>
      <c r="EW292" s="4"/>
      <c r="EX292" s="4"/>
      <c r="EY292" s="4"/>
      <c r="EZ292" s="4"/>
      <c r="FA292" s="4"/>
      <c r="FB292" s="4"/>
      <c r="FC292" s="4"/>
      <c r="FD292" s="4"/>
      <c r="FE292" s="4"/>
      <c r="FF292" s="4"/>
      <c r="FG292" s="4"/>
      <c r="FH292" s="4"/>
      <c r="FI292" s="4"/>
      <c r="FJ292" s="4"/>
      <c r="FK292" s="4"/>
      <c r="FL292" s="4"/>
      <c r="FM292" s="4"/>
      <c r="FN292" s="4"/>
      <c r="FO292" s="4"/>
      <c r="FP292" s="4"/>
      <c r="FQ292" s="4"/>
      <c r="FR292" s="4"/>
      <c r="FS292" s="4"/>
      <c r="FT292" s="4"/>
      <c r="FU292" s="4"/>
      <c r="FV292" s="4"/>
      <c r="FW292" s="4"/>
      <c r="FX292" s="4"/>
      <c r="FY292" s="4"/>
      <c r="FZ292" s="4"/>
      <c r="GA292" s="4"/>
      <c r="GB292" s="4"/>
      <c r="GC292" s="4"/>
      <c r="GD292" s="4"/>
      <c r="GE292" s="4"/>
      <c r="GF292" s="4"/>
      <c r="GG292" s="4"/>
      <c r="GH292" s="4"/>
      <c r="GI292" s="4"/>
      <c r="GJ292" s="4"/>
      <c r="GK292" s="4"/>
      <c r="GL292" s="4"/>
      <c r="GM292" s="4"/>
      <c r="GN292" s="4"/>
      <c r="GO292" s="4"/>
      <c r="GP292" s="4"/>
      <c r="GQ292" s="4"/>
      <c r="GR292" s="4"/>
      <c r="GS292" s="4"/>
      <c r="GT292" s="4"/>
      <c r="GU292" s="4"/>
      <c r="GV292" s="4"/>
      <c r="GW292" s="4"/>
      <c r="GX292" s="4"/>
      <c r="GY292" s="4"/>
      <c r="GZ292" s="4"/>
      <c r="HA292" s="4"/>
      <c r="HB292" s="4"/>
      <c r="HC292" s="4"/>
      <c r="HD292" s="4"/>
      <c r="HE292" s="4"/>
      <c r="HF292" s="4"/>
      <c r="HG292" s="4"/>
      <c r="HH292" s="4"/>
      <c r="HI292" s="4"/>
      <c r="HJ292" s="4"/>
      <c r="HK292" s="4"/>
      <c r="HL292" s="4"/>
      <c r="HM292" s="4"/>
      <c r="HN292" s="4"/>
      <c r="HO292" s="4"/>
      <c r="HP292" s="4"/>
      <c r="HQ292" s="4"/>
      <c r="HR292" s="4"/>
      <c r="HS292" s="4"/>
      <c r="HT292" s="4"/>
      <c r="HU292" s="4"/>
      <c r="HV292" s="4"/>
      <c r="HW292" s="4"/>
      <c r="HX292" s="4"/>
      <c r="HY292" s="4"/>
      <c r="HZ292" s="4"/>
      <c r="IA292" s="4"/>
      <c r="IB292" s="4"/>
      <c r="IC292" s="4"/>
      <c r="ID292" s="4"/>
      <c r="IE292" s="4"/>
      <c r="IF292" s="4"/>
      <c r="IG292" s="4"/>
      <c r="IH292" s="4"/>
      <c r="II292" s="4"/>
      <c r="IJ292" s="4"/>
      <c r="IK292" s="4"/>
      <c r="IL292" s="4"/>
      <c r="IM292" s="4"/>
      <c r="IN292" s="4"/>
      <c r="IO292" s="4"/>
      <c r="IP292" s="4"/>
      <c r="IQ292" s="4"/>
      <c r="IR292" s="4"/>
      <c r="IS292" s="4"/>
      <c r="IT292" s="4"/>
      <c r="IU292" s="4"/>
      <c r="IV292" s="4"/>
      <c r="IW292" s="4"/>
      <c r="IX292" s="4"/>
      <c r="IY292" s="4"/>
      <c r="IZ292" s="4"/>
      <c r="JA292" s="4"/>
      <c r="JB292" s="4"/>
      <c r="JC292" s="4"/>
      <c r="JD292" s="4"/>
      <c r="JE292" s="4"/>
      <c r="JF292" s="4"/>
      <c r="JG292" s="4"/>
      <c r="JH292" s="4"/>
      <c r="JI292" s="4"/>
      <c r="JJ292" s="4"/>
      <c r="JK292" s="4"/>
      <c r="JL292" s="4"/>
      <c r="JM292" s="4"/>
      <c r="JN292" s="4"/>
      <c r="JO292" s="4"/>
      <c r="JP292" s="4"/>
      <c r="JQ292" s="4"/>
      <c r="JR292" s="4"/>
      <c r="JS292" s="4"/>
      <c r="JT292" s="4"/>
      <c r="JU292" s="4"/>
      <c r="JV292" s="4"/>
      <c r="JW292" s="4"/>
      <c r="JX292" s="4"/>
      <c r="JY292" s="4"/>
      <c r="JZ292" s="4"/>
      <c r="KA292" s="4"/>
      <c r="KB292" s="4"/>
      <c r="KC292" s="4"/>
      <c r="KD292" s="4"/>
      <c r="KE292" s="4"/>
      <c r="KF292" s="4"/>
      <c r="KG292" s="4"/>
      <c r="KH292" s="4"/>
      <c r="KI292" s="4"/>
      <c r="KJ292" s="4"/>
      <c r="KK292" s="4"/>
      <c r="KL292" s="4"/>
      <c r="KM292" s="4"/>
      <c r="KN292" s="4"/>
      <c r="KO292" s="4"/>
      <c r="KP292" s="4"/>
      <c r="KQ292" s="4"/>
      <c r="KR292" s="4"/>
      <c r="KS292" s="4"/>
      <c r="KT292" s="4"/>
      <c r="KU292" s="4"/>
      <c r="KV292" s="4"/>
      <c r="KW292" s="4"/>
      <c r="KX292" s="4"/>
      <c r="KY292" s="4"/>
      <c r="KZ292" s="4"/>
      <c r="LA292" s="4"/>
      <c r="LB292" s="4"/>
      <c r="LC292" s="4"/>
      <c r="LD292" s="4"/>
      <c r="LE292" s="4"/>
      <c r="LF292" s="4"/>
      <c r="LG292" s="4"/>
      <c r="LH292" s="4"/>
      <c r="LI292" s="4"/>
      <c r="LJ292" s="4"/>
      <c r="LK292" s="4"/>
      <c r="LL292" s="4"/>
      <c r="LM292" s="4"/>
      <c r="LN292" s="4"/>
      <c r="LO292" s="4"/>
      <c r="LP292" s="4"/>
      <c r="LQ292" s="4"/>
      <c r="LR292" s="4"/>
      <c r="LS292" s="4"/>
      <c r="LT292" s="4"/>
      <c r="LU292" s="4"/>
      <c r="LV292" s="4"/>
      <c r="LW292" s="4"/>
      <c r="LX292" s="4"/>
      <c r="LY292" s="4"/>
      <c r="LZ292" s="4"/>
      <c r="MA292" s="4"/>
      <c r="MB292" s="4"/>
      <c r="MC292" s="4"/>
      <c r="MD292" s="4"/>
      <c r="ME292" s="4"/>
      <c r="MF292" s="4"/>
      <c r="MG292" s="4"/>
      <c r="MH292" s="4"/>
      <c r="MI292" s="4"/>
      <c r="MJ292" s="4"/>
      <c r="MK292" s="4"/>
      <c r="ML292" s="4"/>
      <c r="MM292" s="4"/>
      <c r="MN292" s="4"/>
      <c r="MO292" s="4"/>
      <c r="MP292" s="4"/>
      <c r="MQ292" s="4"/>
      <c r="MR292" s="4"/>
      <c r="MS292" s="4"/>
      <c r="MT292" s="4"/>
      <c r="MU292" s="4"/>
      <c r="MV292" s="4"/>
      <c r="MW292" s="4"/>
      <c r="MX292" s="4"/>
      <c r="MY292" s="4"/>
      <c r="MZ292" s="4"/>
      <c r="NA292" s="4"/>
      <c r="NB292" s="4"/>
      <c r="NC292" s="4"/>
      <c r="ND292" s="4"/>
      <c r="NE292" s="4"/>
      <c r="NF292" s="4"/>
      <c r="NG292" s="4"/>
      <c r="NH292" s="4"/>
      <c r="NI292" s="4"/>
      <c r="NJ292" s="4"/>
      <c r="NK292" s="4"/>
      <c r="NL292" s="4"/>
      <c r="NM292" s="4"/>
      <c r="NN292" s="4"/>
      <c r="NO292" s="4"/>
      <c r="NP292" s="4"/>
      <c r="NQ292" s="4"/>
      <c r="NR292" s="4"/>
      <c r="NS292" s="4"/>
      <c r="NT292" s="4"/>
      <c r="NU292" s="4"/>
      <c r="NV292" s="4"/>
      <c r="NW292" s="4"/>
      <c r="NX292" s="4"/>
      <c r="NY292" s="4"/>
      <c r="NZ292" s="4"/>
      <c r="OA292" s="4"/>
      <c r="OB292" s="4"/>
      <c r="OC292" s="4"/>
      <c r="OD292" s="4"/>
      <c r="OE292" s="4"/>
      <c r="OF292" s="4"/>
      <c r="OG292" s="4"/>
      <c r="OH292" s="4"/>
      <c r="OI292" s="4"/>
      <c r="OJ292" s="4"/>
      <c r="OK292" s="4"/>
      <c r="OL292" s="4"/>
      <c r="OM292" s="4"/>
      <c r="ON292" s="4"/>
      <c r="OO292" s="4"/>
      <c r="OP292" s="4"/>
      <c r="OQ292" s="4"/>
      <c r="OR292" s="4"/>
      <c r="OS292" s="4"/>
      <c r="OT292" s="4"/>
      <c r="OU292" s="4"/>
      <c r="OV292" s="4"/>
      <c r="OW292" s="4"/>
      <c r="OX292" s="4"/>
      <c r="OY292" s="4"/>
      <c r="OZ292" s="4"/>
      <c r="PA292" s="4"/>
      <c r="PB292" s="4"/>
      <c r="PC292" s="4"/>
      <c r="PD292" s="4"/>
      <c r="PE292" s="4"/>
      <c r="PF292" s="4"/>
      <c r="PG292" s="4"/>
      <c r="PH292" s="4"/>
      <c r="PI292" s="4"/>
      <c r="PJ292" s="4"/>
      <c r="PK292" s="4"/>
      <c r="PL292" s="4"/>
      <c r="PM292" s="4"/>
      <c r="PN292" s="4"/>
      <c r="PO292" s="4"/>
      <c r="PP292" s="4"/>
      <c r="PQ292" s="4"/>
      <c r="PR292" s="4"/>
      <c r="PS292" s="4"/>
      <c r="PT292" s="4"/>
      <c r="PU292" s="4"/>
      <c r="PV292" s="4"/>
      <c r="PW292" s="4"/>
      <c r="PX292" s="4"/>
      <c r="PY292" s="4"/>
      <c r="PZ292" s="4"/>
      <c r="QA292" s="4"/>
      <c r="QB292" s="4"/>
      <c r="QC292" s="4"/>
      <c r="QD292" s="4"/>
      <c r="QE292" s="4"/>
      <c r="QF292" s="4"/>
      <c r="QG292" s="4"/>
      <c r="QH292" s="4"/>
      <c r="QI292" s="4"/>
      <c r="QJ292" s="4"/>
      <c r="QK292" s="4"/>
      <c r="QL292" s="4"/>
      <c r="QM292" s="4"/>
      <c r="QN292" s="4"/>
      <c r="QO292" s="4"/>
      <c r="QP292" s="4"/>
      <c r="QQ292" s="4"/>
      <c r="QR292" s="4"/>
      <c r="QS292" s="4"/>
      <c r="QT292" s="4"/>
      <c r="QU292" s="4"/>
      <c r="QV292" s="4"/>
      <c r="QW292" s="4"/>
      <c r="QX292" s="4"/>
      <c r="QY292" s="4"/>
      <c r="QZ292" s="4"/>
      <c r="RA292" s="4"/>
      <c r="RB292" s="4"/>
      <c r="RC292" s="4"/>
      <c r="RD292" s="4"/>
      <c r="RE292" s="4"/>
      <c r="RF292" s="4"/>
      <c r="RG292" s="4"/>
      <c r="RH292" s="4"/>
      <c r="RI292" s="4"/>
      <c r="RJ292" s="4"/>
      <c r="RK292" s="4"/>
      <c r="RL292" s="4"/>
      <c r="RM292" s="4"/>
      <c r="RN292" s="4"/>
      <c r="RO292" s="4"/>
      <c r="RP292" s="4"/>
      <c r="RQ292" s="4"/>
      <c r="RR292" s="4"/>
      <c r="RS292" s="4"/>
      <c r="RT292" s="4"/>
      <c r="RU292" s="4"/>
      <c r="RV292" s="4"/>
      <c r="RW292" s="4"/>
      <c r="RX292" s="4"/>
      <c r="RY292" s="4"/>
      <c r="RZ292" s="4"/>
      <c r="SA292" s="4"/>
      <c r="SB292" s="4"/>
      <c r="SC292" s="4"/>
      <c r="SD292" s="4"/>
      <c r="SE292" s="4"/>
      <c r="SF292" s="4"/>
      <c r="SG292" s="4"/>
      <c r="SH292" s="4"/>
      <c r="SI292" s="4"/>
      <c r="SJ292" s="4"/>
      <c r="SK292" s="4"/>
      <c r="SL292" s="4"/>
      <c r="SM292" s="4"/>
      <c r="SN292" s="4"/>
      <c r="SO292" s="4"/>
      <c r="SP292" s="4"/>
      <c r="SQ292" s="4"/>
      <c r="SR292" s="4"/>
      <c r="SS292" s="4"/>
      <c r="ST292" s="4"/>
      <c r="SU292" s="4"/>
      <c r="SV292" s="4"/>
      <c r="SW292" s="4"/>
      <c r="SX292" s="4"/>
      <c r="SY292" s="4"/>
      <c r="SZ292" s="4"/>
      <c r="TA292" s="4"/>
      <c r="TB292" s="4"/>
      <c r="TC292" s="4"/>
      <c r="TD292" s="4"/>
      <c r="TE292" s="4"/>
      <c r="TF292" s="4"/>
      <c r="TG292" s="4"/>
      <c r="TH292" s="4"/>
      <c r="TI292" s="4"/>
      <c r="TJ292" s="4"/>
      <c r="TK292" s="4"/>
      <c r="TL292" s="4"/>
      <c r="TM292" s="4"/>
      <c r="TN292" s="4"/>
      <c r="TO292" s="4"/>
      <c r="TP292" s="4"/>
      <c r="TQ292" s="4"/>
      <c r="TR292" s="4"/>
      <c r="TS292" s="4"/>
      <c r="TT292" s="4"/>
      <c r="TU292" s="4"/>
      <c r="TV292" s="4"/>
      <c r="TW292" s="4"/>
      <c r="TX292" s="4"/>
      <c r="TY292" s="4"/>
      <c r="TZ292" s="4"/>
      <c r="UA292" s="4"/>
      <c r="UB292" s="4"/>
      <c r="UC292" s="4"/>
      <c r="UD292" s="4"/>
      <c r="UE292" s="4"/>
      <c r="UF292" s="4"/>
      <c r="UG292" s="4"/>
      <c r="UH292" s="4"/>
      <c r="UI292" s="4"/>
      <c r="UJ292" s="4"/>
      <c r="UK292" s="4"/>
      <c r="UL292" s="4"/>
      <c r="UM292" s="4"/>
      <c r="UN292" s="4"/>
      <c r="UO292" s="4"/>
      <c r="UP292" s="4"/>
      <c r="UQ292" s="4"/>
      <c r="UR292" s="4"/>
      <c r="US292" s="4"/>
      <c r="UT292" s="4"/>
      <c r="UU292" s="4"/>
      <c r="UV292" s="4"/>
      <c r="UW292" s="4"/>
      <c r="UX292" s="4"/>
      <c r="UY292" s="4"/>
      <c r="UZ292" s="4"/>
      <c r="VA292" s="4"/>
      <c r="VB292" s="4"/>
      <c r="VC292" s="4"/>
      <c r="VD292" s="4"/>
      <c r="VE292" s="4"/>
      <c r="VF292" s="4"/>
      <c r="VG292" s="4"/>
      <c r="VH292" s="4"/>
      <c r="VI292" s="4"/>
      <c r="VJ292" s="4"/>
      <c r="VK292" s="4"/>
      <c r="VL292" s="4"/>
      <c r="VM292" s="4"/>
      <c r="VN292" s="4"/>
      <c r="VO292" s="4"/>
      <c r="VP292" s="4"/>
      <c r="VQ292" s="4"/>
      <c r="VR292" s="4"/>
      <c r="VS292" s="4"/>
      <c r="VT292" s="4"/>
      <c r="VU292" s="4"/>
      <c r="VV292" s="4"/>
      <c r="VW292" s="4"/>
      <c r="VX292" s="4"/>
      <c r="VY292" s="4"/>
      <c r="VZ292" s="4"/>
      <c r="WA292" s="4"/>
      <c r="WB292" s="4"/>
      <c r="WC292" s="4"/>
      <c r="WD292" s="4"/>
      <c r="WE292" s="4"/>
      <c r="WF292" s="4"/>
      <c r="WG292" s="4"/>
      <c r="WH292" s="4"/>
      <c r="WI292" s="4"/>
      <c r="WJ292" s="4"/>
      <c r="WK292" s="4"/>
      <c r="WL292" s="4"/>
      <c r="WM292" s="4"/>
      <c r="WN292" s="4"/>
      <c r="WO292" s="4"/>
      <c r="WP292" s="4"/>
      <c r="WQ292" s="4"/>
      <c r="WR292" s="4"/>
      <c r="WS292" s="4"/>
      <c r="WT292" s="4"/>
      <c r="WU292" s="4"/>
      <c r="WV292" s="4"/>
      <c r="WW292" s="4"/>
      <c r="WX292" s="4"/>
      <c r="WY292" s="4"/>
      <c r="WZ292" s="4"/>
      <c r="XA292" s="4"/>
      <c r="XB292" s="4"/>
      <c r="XC292" s="4"/>
      <c r="XD292" s="4"/>
      <c r="XE292" s="4"/>
      <c r="XF292" s="4"/>
      <c r="XG292" s="4"/>
      <c r="XH292" s="4"/>
      <c r="XI292" s="4"/>
      <c r="XJ292" s="4"/>
      <c r="XK292" s="4"/>
      <c r="XL292" s="4"/>
      <c r="XM292" s="4"/>
      <c r="XN292" s="4"/>
      <c r="XO292" s="4"/>
      <c r="XP292" s="4"/>
      <c r="XQ292" s="4"/>
      <c r="XR292" s="4"/>
      <c r="XS292" s="4"/>
      <c r="XT292" s="4"/>
      <c r="XU292" s="4"/>
      <c r="XV292" s="4"/>
      <c r="XW292" s="4"/>
      <c r="XX292" s="4"/>
      <c r="XY292" s="4"/>
      <c r="XZ292" s="4"/>
      <c r="YA292" s="4"/>
      <c r="YB292" s="4"/>
      <c r="YC292" s="4"/>
      <c r="YD292" s="4"/>
      <c r="YE292" s="4"/>
      <c r="YF292" s="4"/>
      <c r="YG292" s="4"/>
      <c r="YH292" s="4"/>
      <c r="YI292" s="4"/>
      <c r="YJ292" s="4"/>
      <c r="YK292" s="4"/>
      <c r="YL292" s="4"/>
      <c r="YM292" s="4"/>
      <c r="YN292" s="4"/>
      <c r="YO292" s="4"/>
      <c r="YP292" s="4"/>
      <c r="YQ292" s="4"/>
      <c r="YR292" s="4"/>
      <c r="YS292" s="4"/>
      <c r="YT292" s="4"/>
      <c r="YU292" s="4"/>
      <c r="YV292" s="4"/>
      <c r="YW292" s="4"/>
      <c r="YX292" s="4"/>
      <c r="YY292" s="4"/>
      <c r="YZ292" s="4"/>
      <c r="ZA292" s="4"/>
      <c r="ZB292" s="4"/>
      <c r="ZC292" s="4"/>
      <c r="ZD292" s="4"/>
      <c r="ZE292" s="4"/>
      <c r="ZF292" s="4"/>
      <c r="ZG292" s="4"/>
      <c r="ZH292" s="4"/>
      <c r="ZI292" s="4"/>
      <c r="ZJ292" s="4"/>
      <c r="ZK292" s="4"/>
      <c r="ZL292" s="4"/>
      <c r="ZM292" s="4"/>
      <c r="ZN292" s="4"/>
      <c r="ZO292" s="4"/>
      <c r="ZP292" s="4"/>
      <c r="ZQ292" s="4"/>
      <c r="ZR292" s="4"/>
      <c r="ZS292" s="4"/>
      <c r="ZT292" s="4"/>
      <c r="ZU292" s="4"/>
      <c r="ZV292" s="4"/>
      <c r="ZW292" s="4"/>
      <c r="ZX292" s="4"/>
      <c r="ZY292" s="4"/>
      <c r="ZZ292" s="4"/>
      <c r="AAA292" s="4"/>
      <c r="AAB292" s="4"/>
      <c r="AAC292" s="4"/>
      <c r="AAD292" s="4"/>
      <c r="AAE292" s="4"/>
      <c r="AAF292" s="4"/>
      <c r="AAG292" s="4"/>
      <c r="AAH292" s="4"/>
      <c r="AAI292" s="4"/>
      <c r="AAJ292" s="4"/>
      <c r="AAK292" s="4"/>
      <c r="AAL292" s="4"/>
      <c r="AAM292" s="4"/>
      <c r="AAN292" s="4"/>
      <c r="AAO292" s="4"/>
      <c r="AAP292" s="4"/>
      <c r="AAQ292" s="4"/>
      <c r="AAR292" s="4"/>
      <c r="AAS292" s="4"/>
      <c r="AAT292" s="4"/>
      <c r="AAU292" s="4"/>
      <c r="AAV292" s="4"/>
      <c r="AAW292" s="4"/>
      <c r="AAX292" s="4"/>
      <c r="AAY292" s="4"/>
      <c r="AAZ292" s="4"/>
      <c r="ABA292" s="4"/>
      <c r="ABB292" s="4"/>
      <c r="ABC292" s="4"/>
      <c r="ABD292" s="4"/>
      <c r="ABE292" s="4"/>
      <c r="ABF292" s="4"/>
      <c r="ABG292" s="4"/>
      <c r="ABH292" s="4"/>
      <c r="ABI292" s="4"/>
      <c r="ABJ292" s="4"/>
      <c r="ABK292" s="4"/>
      <c r="ABL292" s="4"/>
      <c r="ABM292" s="4"/>
      <c r="ABN292" s="4"/>
      <c r="ABO292" s="4"/>
      <c r="ABP292" s="4"/>
      <c r="ABQ292" s="4"/>
      <c r="ABR292" s="4"/>
      <c r="ABS292" s="4"/>
      <c r="ABT292" s="4"/>
      <c r="ABU292" s="4"/>
      <c r="ABV292" s="4"/>
      <c r="ABW292" s="4"/>
      <c r="ABX292" s="4"/>
      <c r="ABY292" s="4"/>
      <c r="ABZ292" s="4"/>
      <c r="ACA292" s="4"/>
      <c r="ACB292" s="4"/>
      <c r="ACC292" s="4"/>
      <c r="ACD292" s="4"/>
      <c r="ACE292" s="4"/>
      <c r="ACF292" s="4"/>
      <c r="ACG292" s="4"/>
      <c r="ACH292" s="4"/>
      <c r="ACI292" s="4"/>
      <c r="ACJ292" s="4"/>
      <c r="ACK292" s="4"/>
      <c r="ACL292" s="4"/>
      <c r="ACM292" s="4"/>
      <c r="ACN292" s="4"/>
      <c r="ACO292" s="4"/>
      <c r="ACP292" s="4"/>
      <c r="ACQ292" s="4"/>
      <c r="ACR292" s="4"/>
      <c r="ACS292" s="4"/>
      <c r="ACT292" s="4"/>
      <c r="ACU292" s="4"/>
      <c r="ACV292" s="4"/>
      <c r="ACW292" s="4"/>
      <c r="ACX292" s="4"/>
      <c r="ACY292" s="4"/>
      <c r="ACZ292" s="4"/>
      <c r="ADA292" s="4"/>
      <c r="ADB292" s="4"/>
      <c r="ADC292" s="4"/>
      <c r="ADD292" s="4"/>
      <c r="ADE292" s="4"/>
      <c r="ADF292" s="4"/>
      <c r="ADG292" s="4"/>
      <c r="ADH292" s="4"/>
      <c r="ADI292" s="4"/>
      <c r="ADJ292" s="4"/>
      <c r="ADK292" s="4"/>
      <c r="ADL292" s="4"/>
      <c r="ADM292" s="4"/>
      <c r="ADN292" s="4"/>
      <c r="ADO292" s="4"/>
      <c r="ADP292" s="4"/>
      <c r="ADQ292" s="4"/>
      <c r="ADR292" s="4"/>
      <c r="ADS292" s="4"/>
      <c r="ADT292" s="4"/>
      <c r="ADU292" s="4"/>
      <c r="ADV292" s="4"/>
      <c r="ADW292" s="4"/>
      <c r="ADX292" s="4"/>
      <c r="ADY292" s="4"/>
      <c r="ADZ292" s="4"/>
      <c r="AEA292" s="4"/>
      <c r="AEB292" s="4"/>
      <c r="AEC292" s="4"/>
      <c r="AED292" s="4"/>
      <c r="AEE292" s="4"/>
      <c r="AEF292" s="4"/>
      <c r="AEG292" s="4"/>
      <c r="AEH292" s="4"/>
      <c r="AEI292" s="4"/>
      <c r="AEJ292" s="4"/>
      <c r="AEK292" s="4"/>
      <c r="AEL292" s="4"/>
      <c r="AEM292" s="4"/>
      <c r="AEN292" s="4"/>
      <c r="AEO292" s="4"/>
      <c r="AEP292" s="4"/>
      <c r="AEQ292" s="4"/>
      <c r="AER292" s="4"/>
      <c r="AES292" s="4"/>
      <c r="AET292" s="4"/>
      <c r="AEU292" s="4"/>
      <c r="AEV292" s="4"/>
      <c r="AEW292" s="4"/>
      <c r="AEX292" s="4"/>
      <c r="AEY292" s="4"/>
      <c r="AEZ292" s="4"/>
      <c r="AFA292" s="4"/>
      <c r="AFB292" s="4"/>
      <c r="AFC292" s="4"/>
      <c r="AFD292" s="4"/>
      <c r="AFE292" s="4"/>
      <c r="AFF292" s="4"/>
      <c r="AFG292" s="4"/>
      <c r="AFH292" s="4"/>
      <c r="AFI292" s="4"/>
      <c r="AFJ292" s="4"/>
      <c r="AFK292" s="4"/>
      <c r="AFL292" s="4"/>
      <c r="AFM292" s="4"/>
      <c r="AFN292" s="4"/>
      <c r="AFO292" s="4"/>
      <c r="AFP292" s="4"/>
      <c r="AFQ292" s="4"/>
      <c r="AFR292" s="4"/>
      <c r="AFS292" s="4"/>
      <c r="AFT292" s="4"/>
      <c r="AFU292" s="4"/>
      <c r="AFV292" s="4"/>
      <c r="AFW292" s="4"/>
      <c r="AFX292" s="4"/>
      <c r="AFY292" s="4"/>
      <c r="AFZ292" s="4"/>
      <c r="AGA292" s="4"/>
      <c r="AGB292" s="4"/>
      <c r="AGC292" s="4"/>
      <c r="AGD292" s="4"/>
      <c r="AGE292" s="4"/>
      <c r="AGF292" s="4"/>
      <c r="AGG292" s="4"/>
      <c r="AGH292" s="4"/>
      <c r="AGI292" s="4"/>
      <c r="AGJ292" s="4"/>
      <c r="AGK292" s="4"/>
      <c r="AGL292" s="4"/>
      <c r="AGM292" s="4"/>
      <c r="AGN292" s="4"/>
      <c r="AGO292" s="4"/>
      <c r="AGP292" s="4"/>
      <c r="AGQ292" s="4"/>
      <c r="AGR292" s="4"/>
      <c r="AGS292" s="4"/>
      <c r="AGT292" s="4"/>
      <c r="AGU292" s="4"/>
      <c r="AGV292" s="4"/>
      <c r="AGW292" s="4"/>
      <c r="AGX292" s="4"/>
      <c r="AGY292" s="4"/>
      <c r="AGZ292" s="4"/>
      <c r="AHA292" s="4"/>
      <c r="AHB292" s="4"/>
      <c r="AHC292" s="4"/>
      <c r="AHD292" s="4"/>
      <c r="AHE292" s="4"/>
      <c r="AHF292" s="4"/>
      <c r="AHG292" s="4"/>
      <c r="AHH292" s="4"/>
      <c r="AHI292" s="4"/>
      <c r="AHJ292" s="4"/>
      <c r="AHK292" s="4"/>
      <c r="AHL292" s="4"/>
      <c r="AHM292" s="4"/>
      <c r="AHN292" s="4"/>
      <c r="AHO292" s="4"/>
      <c r="AHP292" s="4"/>
      <c r="AHQ292" s="4"/>
      <c r="AHR292" s="4"/>
      <c r="AHS292" s="4"/>
      <c r="AHT292" s="4"/>
      <c r="AHU292" s="4"/>
      <c r="AHV292" s="4"/>
      <c r="AHW292" s="4"/>
      <c r="AHX292" s="4"/>
      <c r="AHY292" s="4"/>
      <c r="AHZ292" s="4"/>
      <c r="AIA292" s="4"/>
      <c r="AIB292" s="4"/>
      <c r="AIC292" s="4"/>
      <c r="AID292" s="4"/>
      <c r="AIE292" s="4"/>
      <c r="AIF292" s="4"/>
      <c r="AIG292" s="4"/>
      <c r="AIH292" s="4"/>
      <c r="AII292" s="4"/>
      <c r="AIJ292" s="4"/>
      <c r="AIK292" s="4"/>
      <c r="AIL292" s="4"/>
      <c r="AIM292" s="4"/>
      <c r="AIN292" s="4"/>
      <c r="AIO292" s="4"/>
      <c r="AIP292" s="4"/>
      <c r="AIQ292" s="4"/>
      <c r="AIR292" s="4"/>
      <c r="AIS292" s="4"/>
      <c r="AIT292" s="4"/>
      <c r="AIU292" s="4"/>
      <c r="AIV292" s="4"/>
      <c r="AIW292" s="4"/>
      <c r="AIX292" s="4"/>
      <c r="AIY292" s="4"/>
      <c r="AIZ292" s="4"/>
      <c r="AJA292" s="4"/>
      <c r="AJB292" s="4"/>
      <c r="AJC292" s="4"/>
      <c r="AJD292" s="4"/>
      <c r="AJE292" s="4"/>
      <c r="AJF292" s="4"/>
      <c r="AJG292" s="4"/>
      <c r="AJH292" s="4"/>
      <c r="AJI292" s="4"/>
      <c r="AJJ292" s="4"/>
      <c r="AJK292" s="4"/>
      <c r="AJL292" s="4"/>
      <c r="AJM292" s="4"/>
      <c r="AJN292" s="4"/>
      <c r="AJO292" s="4"/>
      <c r="AJP292" s="4"/>
      <c r="AJQ292" s="4"/>
      <c r="AJR292" s="4"/>
      <c r="AJS292" s="4"/>
      <c r="AJT292" s="4"/>
      <c r="AJU292" s="4"/>
      <c r="AJV292" s="4"/>
      <c r="AJW292" s="4"/>
      <c r="AJX292" s="4"/>
      <c r="AJY292" s="4"/>
      <c r="AJZ292" s="4"/>
      <c r="AKA292" s="4"/>
      <c r="AKB292" s="4"/>
      <c r="AKC292" s="4"/>
      <c r="AKD292" s="4"/>
      <c r="AKE292" s="4"/>
      <c r="AKF292" s="4"/>
      <c r="AKG292" s="4"/>
      <c r="AKH292" s="4"/>
      <c r="AKI292" s="4"/>
      <c r="AKJ292" s="4"/>
      <c r="AKK292" s="4"/>
      <c r="AKL292" s="4"/>
      <c r="AKM292" s="4"/>
      <c r="AKN292" s="4"/>
      <c r="AKO292" s="4"/>
      <c r="AKP292" s="4"/>
      <c r="AKQ292" s="4"/>
      <c r="AKR292" s="4"/>
      <c r="AKS292" s="4"/>
      <c r="AKT292" s="4"/>
      <c r="AKU292" s="4"/>
      <c r="AKV292" s="4"/>
      <c r="AKW292" s="4"/>
      <c r="AKX292" s="4"/>
      <c r="AKY292" s="4"/>
      <c r="AKZ292" s="4"/>
      <c r="ALA292" s="4"/>
      <c r="ALB292" s="4"/>
      <c r="ALC292" s="4"/>
      <c r="ALD292" s="4"/>
      <c r="ALE292" s="4"/>
      <c r="ALF292" s="4"/>
      <c r="ALG292" s="4"/>
      <c r="ALH292" s="4"/>
      <c r="ALI292" s="4"/>
      <c r="ALJ292" s="4"/>
      <c r="ALK292" s="4"/>
      <c r="ALL292" s="4"/>
      <c r="ALM292" s="4"/>
      <c r="ALN292" s="4"/>
      <c r="ALO292" s="4"/>
      <c r="ALP292" s="4"/>
      <c r="ALQ292" s="4"/>
      <c r="ALR292" s="4"/>
      <c r="ALS292" s="4"/>
      <c r="ALT292" s="4"/>
      <c r="ALU292" s="4"/>
      <c r="ALV292" s="4"/>
      <c r="ALW292" s="4"/>
      <c r="ALX292" s="4"/>
      <c r="ALY292" s="4"/>
      <c r="ALZ292" s="4"/>
      <c r="AMA292" s="4"/>
      <c r="AMB292" s="4"/>
      <c r="AMC292" s="4"/>
      <c r="AMD292" s="4"/>
      <c r="AME292" s="4"/>
      <c r="AMF292" s="4"/>
      <c r="AMG292" s="4"/>
      <c r="AMH292" s="4"/>
      <c r="AMI292" s="4"/>
      <c r="AMJ292" s="4"/>
      <c r="AMK292" s="4"/>
      <c r="AML292" s="4"/>
      <c r="AMM292" s="4"/>
      <c r="AMN292" s="4"/>
      <c r="AMO292" s="4"/>
      <c r="AMP292" s="4"/>
      <c r="AMQ292" s="4"/>
      <c r="AMR292" s="4"/>
      <c r="AMS292" s="4"/>
      <c r="AMT292" s="4"/>
      <c r="AMU292" s="4"/>
      <c r="AMV292" s="4"/>
      <c r="AMW292" s="4"/>
      <c r="AMX292" s="4"/>
      <c r="AMY292" s="4"/>
      <c r="AMZ292" s="4"/>
      <c r="ANA292" s="4"/>
      <c r="ANB292" s="4"/>
      <c r="ANC292" s="4"/>
      <c r="AND292" s="4"/>
      <c r="ANE292" s="4"/>
      <c r="ANF292" s="4"/>
      <c r="ANG292" s="4"/>
      <c r="ANH292" s="4"/>
      <c r="ANI292" s="4"/>
      <c r="ANJ292" s="4"/>
      <c r="ANK292" s="4"/>
      <c r="ANL292" s="4"/>
      <c r="ANM292" s="4"/>
      <c r="ANN292" s="4"/>
      <c r="ANO292" s="4"/>
      <c r="ANP292" s="4"/>
      <c r="ANQ292" s="4"/>
      <c r="ANR292" s="4"/>
      <c r="ANS292" s="4"/>
      <c r="ANT292" s="4"/>
      <c r="ANU292" s="4"/>
      <c r="ANV292" s="4"/>
      <c r="ANW292" s="4"/>
      <c r="ANX292" s="4"/>
      <c r="ANY292" s="4"/>
      <c r="ANZ292" s="4"/>
      <c r="AOA292" s="4"/>
      <c r="AOB292" s="4"/>
      <c r="AOC292" s="4"/>
      <c r="AOD292" s="4"/>
      <c r="AOE292" s="4"/>
      <c r="AOF292" s="4"/>
      <c r="AOG292" s="4"/>
      <c r="AOH292" s="4"/>
      <c r="AOI292" s="4"/>
      <c r="AOJ292" s="4"/>
      <c r="AOK292" s="4"/>
      <c r="AOL292" s="4"/>
      <c r="AOM292" s="4"/>
      <c r="AON292" s="4"/>
      <c r="AOO292" s="4"/>
      <c r="AOP292" s="4"/>
      <c r="AOQ292" s="4"/>
      <c r="AOR292" s="4"/>
      <c r="AOS292" s="4"/>
      <c r="AOT292" s="4"/>
      <c r="AOU292" s="4"/>
      <c r="AOV292" s="4"/>
      <c r="AOW292" s="4"/>
      <c r="AOX292" s="4"/>
      <c r="AOY292" s="4"/>
      <c r="AOZ292" s="4"/>
      <c r="APA292" s="4"/>
      <c r="APB292" s="4"/>
      <c r="APC292" s="4"/>
      <c r="APD292" s="4"/>
      <c r="APE292" s="4"/>
      <c r="APF292" s="4"/>
      <c r="APG292" s="4"/>
      <c r="APH292" s="4"/>
      <c r="API292" s="4"/>
      <c r="APJ292" s="4"/>
      <c r="APK292" s="4"/>
      <c r="APL292" s="4"/>
      <c r="APM292" s="4"/>
      <c r="APN292" s="4"/>
      <c r="APO292" s="4"/>
      <c r="APP292" s="4"/>
      <c r="APQ292" s="4"/>
      <c r="APR292" s="4"/>
      <c r="APS292" s="4"/>
      <c r="APT292" s="4"/>
      <c r="APU292" s="4"/>
      <c r="APV292" s="4"/>
      <c r="APW292" s="4"/>
      <c r="APX292" s="4"/>
      <c r="APY292" s="4"/>
      <c r="APZ292" s="4"/>
      <c r="AQA292" s="4"/>
      <c r="AQB292" s="4"/>
      <c r="AQC292" s="4"/>
      <c r="AQD292" s="4"/>
      <c r="AQE292" s="4"/>
      <c r="AQF292" s="4"/>
      <c r="AQG292" s="4"/>
      <c r="AQH292" s="4"/>
      <c r="AQI292" s="4"/>
      <c r="AQJ292" s="4"/>
      <c r="AQK292" s="4"/>
      <c r="AQL292" s="4"/>
      <c r="AQM292" s="4"/>
      <c r="AQN292" s="4"/>
      <c r="AQO292" s="4"/>
      <c r="AQP292" s="4"/>
      <c r="AQQ292" s="4"/>
      <c r="AQR292" s="4"/>
      <c r="AQS292" s="4"/>
      <c r="AQT292" s="4"/>
      <c r="AQU292" s="4"/>
      <c r="AQV292" s="4"/>
      <c r="AQW292" s="4"/>
      <c r="AQX292" s="4"/>
      <c r="AQY292" s="4"/>
      <c r="AQZ292" s="4"/>
      <c r="ARA292" s="4"/>
      <c r="ARB292" s="4"/>
      <c r="ARC292" s="4"/>
      <c r="ARD292" s="4"/>
      <c r="ARE292" s="4"/>
      <c r="ARF292" s="4"/>
      <c r="ARG292" s="4"/>
      <c r="ARH292" s="4"/>
      <c r="ARI292" s="4"/>
      <c r="ARJ292" s="4"/>
      <c r="ARK292" s="4"/>
      <c r="ARL292" s="4"/>
      <c r="ARM292" s="4"/>
      <c r="ARN292" s="4"/>
      <c r="ARO292" s="4"/>
      <c r="ARP292" s="4"/>
      <c r="ARQ292" s="4"/>
      <c r="ARR292" s="4"/>
      <c r="ARS292" s="4"/>
      <c r="ART292" s="4"/>
      <c r="ARU292" s="4"/>
      <c r="ARV292" s="4"/>
      <c r="ARW292" s="4"/>
      <c r="ARX292" s="4"/>
      <c r="ARY292" s="4"/>
      <c r="ARZ292" s="4"/>
      <c r="ASA292" s="4"/>
      <c r="ASB292" s="4"/>
      <c r="ASC292" s="4"/>
      <c r="ASD292" s="4"/>
      <c r="ASE292" s="4"/>
      <c r="ASF292" s="4"/>
      <c r="ASG292" s="4"/>
      <c r="ASH292" s="4"/>
      <c r="ASI292" s="4"/>
      <c r="ASJ292" s="4"/>
      <c r="ASK292" s="4"/>
      <c r="ASL292" s="4"/>
      <c r="ASM292" s="4"/>
      <c r="ASN292" s="4"/>
      <c r="ASO292" s="4"/>
      <c r="ASP292" s="4"/>
      <c r="ASQ292" s="4"/>
      <c r="ASR292" s="4"/>
      <c r="ASS292" s="4"/>
      <c r="AST292" s="4"/>
      <c r="ASU292" s="4"/>
      <c r="ASV292" s="4"/>
      <c r="ASW292" s="4"/>
      <c r="ASX292" s="4"/>
      <c r="ASY292" s="4"/>
      <c r="ASZ292" s="4"/>
      <c r="ATA292" s="4"/>
      <c r="ATB292" s="4"/>
      <c r="ATC292" s="4"/>
      <c r="ATD292" s="4"/>
      <c r="ATE292" s="4"/>
      <c r="ATF292" s="4"/>
      <c r="ATG292" s="4"/>
      <c r="ATH292" s="4"/>
      <c r="ATI292" s="4"/>
      <c r="ATJ292" s="4"/>
      <c r="ATK292" s="4"/>
      <c r="ATL292" s="4"/>
      <c r="ATM292" s="4"/>
      <c r="ATN292" s="4"/>
      <c r="ATO292" s="4"/>
      <c r="ATP292" s="4"/>
      <c r="ATQ292" s="4"/>
      <c r="ATR292" s="4"/>
      <c r="ATS292" s="4"/>
      <c r="ATT292" s="4"/>
      <c r="ATU292" s="4"/>
      <c r="ATV292" s="4"/>
      <c r="ATW292" s="4"/>
      <c r="ATX292" s="4"/>
      <c r="ATY292" s="4"/>
      <c r="ATZ292" s="4"/>
      <c r="AUA292" s="4"/>
      <c r="AUB292" s="4"/>
      <c r="AUC292" s="4"/>
      <c r="AUD292" s="4"/>
      <c r="AUE292" s="4"/>
      <c r="AUF292" s="4"/>
      <c r="AUG292" s="4"/>
      <c r="AUH292" s="4"/>
      <c r="AUI292" s="4"/>
      <c r="AUJ292" s="4"/>
      <c r="AUK292" s="4"/>
      <c r="AUL292" s="4"/>
      <c r="AUM292" s="4"/>
      <c r="AUN292" s="4"/>
      <c r="AUO292" s="4"/>
      <c r="AUP292" s="4"/>
      <c r="AUQ292" s="4"/>
      <c r="AUR292" s="4"/>
      <c r="AUS292" s="4"/>
      <c r="AUT292" s="4"/>
      <c r="AUU292" s="4"/>
      <c r="AUV292" s="4"/>
      <c r="AUW292" s="4"/>
      <c r="AUX292" s="4"/>
      <c r="AUY292" s="4"/>
      <c r="AUZ292" s="4"/>
      <c r="AVA292" s="4"/>
      <c r="AVB292" s="4"/>
      <c r="AVC292" s="4"/>
      <c r="AVD292" s="4"/>
      <c r="AVE292" s="4"/>
      <c r="AVF292" s="4"/>
      <c r="AVG292" s="4"/>
      <c r="AVH292" s="4"/>
      <c r="AVI292" s="4"/>
      <c r="AVJ292" s="4"/>
      <c r="AVK292" s="4"/>
      <c r="AVL292" s="4"/>
      <c r="AVM292" s="4"/>
      <c r="AVN292" s="4"/>
      <c r="AVO292" s="4"/>
      <c r="AVP292" s="4"/>
      <c r="AVQ292" s="4"/>
      <c r="AVR292" s="4"/>
      <c r="AVS292" s="4"/>
      <c r="AVT292" s="4"/>
      <c r="AVU292" s="4"/>
      <c r="AVV292" s="4"/>
      <c r="AVW292" s="4"/>
      <c r="AVX292" s="4"/>
      <c r="AVY292" s="4"/>
      <c r="AVZ292" s="4"/>
      <c r="AWA292" s="4"/>
      <c r="AWB292" s="4"/>
      <c r="AWC292" s="4"/>
      <c r="AWD292" s="4"/>
      <c r="AWE292" s="4"/>
      <c r="AWF292" s="4"/>
      <c r="AWG292" s="4"/>
      <c r="AWH292" s="4"/>
      <c r="AWI292" s="4"/>
      <c r="AWJ292" s="4"/>
      <c r="AWK292" s="4"/>
      <c r="AWL292" s="4"/>
      <c r="AWM292" s="4"/>
      <c r="AWN292" s="4"/>
      <c r="AWO292" s="4"/>
      <c r="AWP292" s="4"/>
      <c r="AWQ292" s="4"/>
      <c r="AWR292" s="4"/>
      <c r="AWS292" s="4"/>
      <c r="AWT292" s="4"/>
      <c r="AWU292" s="4"/>
      <c r="AWV292" s="4"/>
      <c r="AWW292" s="4"/>
      <c r="AWX292" s="4"/>
      <c r="AWY292" s="4"/>
      <c r="AWZ292" s="4"/>
      <c r="AXA292" s="4"/>
      <c r="AXB292" s="4"/>
      <c r="AXC292" s="4"/>
      <c r="AXD292" s="4"/>
      <c r="AXE292" s="4"/>
      <c r="AXF292" s="4"/>
      <c r="AXG292" s="4"/>
      <c r="AXH292" s="4"/>
      <c r="AXI292" s="4"/>
      <c r="AXJ292" s="4"/>
      <c r="AXK292" s="4"/>
      <c r="AXL292" s="4"/>
      <c r="AXM292" s="4"/>
      <c r="AXN292" s="4"/>
      <c r="AXO292" s="4"/>
      <c r="AXP292" s="4"/>
      <c r="AXQ292" s="4"/>
      <c r="AXR292" s="4"/>
      <c r="AXS292" s="4"/>
      <c r="AXT292" s="4"/>
      <c r="AXU292" s="4"/>
      <c r="AXV292" s="4"/>
      <c r="AXW292" s="4"/>
      <c r="AXX292" s="4"/>
      <c r="AXY292" s="4"/>
      <c r="AXZ292" s="4"/>
      <c r="AYA292" s="4"/>
      <c r="AYB292" s="4"/>
      <c r="AYC292" s="4"/>
      <c r="AYD292" s="4"/>
      <c r="AYE292" s="4"/>
      <c r="AYF292" s="4"/>
      <c r="AYG292" s="4"/>
      <c r="AYH292" s="4"/>
      <c r="AYI292" s="4"/>
      <c r="AYJ292" s="4"/>
      <c r="AYK292" s="4"/>
      <c r="AYL292" s="4"/>
      <c r="AYM292" s="4"/>
      <c r="AYN292" s="4"/>
      <c r="AYO292" s="4"/>
      <c r="AYP292" s="4"/>
      <c r="AYQ292" s="4"/>
      <c r="AYR292" s="4"/>
      <c r="AYS292" s="4"/>
      <c r="AYT292" s="4"/>
      <c r="AYU292" s="4"/>
      <c r="AYV292" s="4"/>
      <c r="AYW292" s="4"/>
      <c r="AYX292" s="4"/>
      <c r="AYY292" s="4"/>
      <c r="AYZ292" s="4"/>
      <c r="AZA292" s="4"/>
      <c r="AZB292" s="4"/>
      <c r="AZC292" s="4"/>
      <c r="AZD292" s="4"/>
      <c r="AZE292" s="4"/>
      <c r="AZF292" s="4"/>
      <c r="AZG292" s="4"/>
      <c r="AZH292" s="4"/>
      <c r="AZI292" s="4"/>
      <c r="AZJ292" s="4"/>
      <c r="AZK292" s="4"/>
      <c r="AZL292" s="4"/>
      <c r="AZM292" s="4"/>
      <c r="AZN292" s="4"/>
      <c r="AZO292" s="4"/>
      <c r="AZP292" s="4"/>
      <c r="AZQ292" s="4"/>
      <c r="AZR292" s="4"/>
      <c r="AZS292" s="4"/>
      <c r="AZT292" s="4"/>
      <c r="AZU292" s="4"/>
      <c r="AZV292" s="4"/>
      <c r="AZW292" s="4"/>
      <c r="AZX292" s="4"/>
      <c r="AZY292" s="4"/>
      <c r="AZZ292" s="4"/>
      <c r="BAA292" s="4"/>
      <c r="BAB292" s="4"/>
      <c r="BAC292" s="4"/>
      <c r="BAD292" s="4"/>
      <c r="BAE292" s="4"/>
      <c r="BAF292" s="4"/>
      <c r="BAG292" s="4"/>
      <c r="BAH292" s="4"/>
      <c r="BAI292" s="4"/>
      <c r="BAJ292" s="4"/>
      <c r="BAK292" s="4"/>
      <c r="BAL292" s="4"/>
      <c r="BAM292" s="4"/>
      <c r="BAN292" s="4"/>
      <c r="BAO292" s="4"/>
      <c r="BAP292" s="4"/>
      <c r="BAQ292" s="4"/>
      <c r="BAR292" s="4"/>
      <c r="BAS292" s="4"/>
      <c r="BAT292" s="4"/>
      <c r="BAU292" s="4"/>
      <c r="BAV292" s="4"/>
      <c r="BAW292" s="4"/>
      <c r="BAX292" s="4"/>
      <c r="BAY292" s="4"/>
      <c r="BAZ292" s="4"/>
      <c r="BBA292" s="4"/>
      <c r="BBB292" s="4"/>
      <c r="BBC292" s="4"/>
      <c r="BBD292" s="4"/>
      <c r="BBE292" s="4"/>
      <c r="BBF292" s="4"/>
      <c r="BBG292" s="4"/>
      <c r="BBH292" s="4"/>
      <c r="BBI292" s="4"/>
      <c r="BBJ292" s="4"/>
      <c r="BBK292" s="4"/>
      <c r="BBL292" s="4"/>
      <c r="BBM292" s="4"/>
      <c r="BBN292" s="4"/>
      <c r="BBO292" s="4"/>
      <c r="BBP292" s="4"/>
      <c r="BBQ292" s="4"/>
      <c r="BBR292" s="4"/>
      <c r="BBS292" s="4"/>
      <c r="BBT292" s="4"/>
      <c r="BBU292" s="4"/>
      <c r="BBV292" s="4"/>
      <c r="BBW292" s="4"/>
      <c r="BBX292" s="4"/>
      <c r="BBY292" s="4"/>
      <c r="BBZ292" s="4"/>
      <c r="BCA292" s="4"/>
      <c r="BCB292" s="4"/>
      <c r="BCC292" s="4"/>
      <c r="BCD292" s="4"/>
      <c r="BCE292" s="4"/>
      <c r="BCF292" s="4"/>
      <c r="BCG292" s="4"/>
      <c r="BCH292" s="4"/>
      <c r="BCI292" s="4"/>
      <c r="BCJ292" s="4"/>
      <c r="BCK292" s="4"/>
      <c r="BCL292" s="4"/>
      <c r="BCM292" s="4"/>
      <c r="BCN292" s="4"/>
      <c r="BCO292" s="4"/>
      <c r="BCP292" s="4"/>
      <c r="BCQ292" s="4"/>
      <c r="BCR292" s="4"/>
      <c r="BCS292" s="4"/>
      <c r="BCT292" s="4"/>
      <c r="BCU292" s="4"/>
      <c r="BCV292" s="4"/>
      <c r="BCW292" s="4"/>
      <c r="BCX292" s="4"/>
      <c r="BCY292" s="4"/>
      <c r="BCZ292" s="4"/>
      <c r="BDA292" s="4"/>
      <c r="BDB292" s="4"/>
      <c r="BDC292" s="4"/>
      <c r="BDD292" s="4"/>
      <c r="BDE292" s="4"/>
      <c r="BDF292" s="4"/>
      <c r="BDG292" s="4"/>
      <c r="BDH292" s="4"/>
      <c r="BDI292" s="4"/>
      <c r="BDJ292" s="4"/>
      <c r="BDK292" s="4"/>
      <c r="BDL292" s="4"/>
      <c r="BDM292" s="4"/>
      <c r="BDN292" s="4"/>
      <c r="BDO292" s="4"/>
      <c r="BDP292" s="4"/>
      <c r="BDQ292" s="4"/>
      <c r="BDR292" s="4"/>
      <c r="BDS292" s="4"/>
      <c r="BDT292" s="4"/>
      <c r="BDU292" s="4"/>
      <c r="BDV292" s="4"/>
      <c r="BDW292" s="4"/>
      <c r="BDX292" s="4"/>
      <c r="BDY292" s="4"/>
      <c r="BDZ292" s="4"/>
      <c r="BEA292" s="4"/>
      <c r="BEB292" s="4"/>
      <c r="BEC292" s="4"/>
      <c r="BED292" s="4"/>
      <c r="BEE292" s="4"/>
      <c r="BEF292" s="4"/>
      <c r="BEG292" s="4"/>
      <c r="BEH292" s="4"/>
      <c r="BEI292" s="4"/>
      <c r="BEJ292" s="4"/>
      <c r="BEK292" s="4"/>
      <c r="BEL292" s="4"/>
      <c r="BEM292" s="4"/>
      <c r="BEN292" s="4"/>
      <c r="BEO292" s="4"/>
      <c r="BEP292" s="4"/>
      <c r="BEQ292" s="4"/>
      <c r="BER292" s="4"/>
      <c r="BES292" s="4"/>
      <c r="BET292" s="4"/>
      <c r="BEU292" s="4"/>
      <c r="BEV292" s="4"/>
      <c r="BEW292" s="4"/>
      <c r="BEX292" s="4"/>
      <c r="BEY292" s="4"/>
      <c r="BEZ292" s="4"/>
      <c r="BFA292" s="4"/>
      <c r="BFB292" s="4"/>
      <c r="BFC292" s="4"/>
      <c r="BFD292" s="4"/>
      <c r="BFE292" s="4"/>
      <c r="BFF292" s="4"/>
      <c r="BFG292" s="4"/>
      <c r="BFH292" s="4"/>
      <c r="BFI292" s="4"/>
      <c r="BFJ292" s="4"/>
      <c r="BFK292" s="4"/>
      <c r="BFL292" s="4"/>
      <c r="BFM292" s="4"/>
      <c r="BFN292" s="4"/>
      <c r="BFO292" s="4"/>
      <c r="BFP292" s="4"/>
      <c r="BFQ292" s="4"/>
      <c r="BFR292" s="4"/>
      <c r="BFS292" s="4"/>
      <c r="BFT292" s="4"/>
      <c r="BFU292" s="4"/>
      <c r="BFV292" s="4"/>
      <c r="BFW292" s="4"/>
      <c r="BFX292" s="4"/>
      <c r="BFY292" s="4"/>
      <c r="BFZ292" s="4"/>
      <c r="BGA292" s="4"/>
      <c r="BGB292" s="4"/>
      <c r="BGC292" s="4"/>
      <c r="BGD292" s="4"/>
      <c r="BGE292" s="4"/>
      <c r="BGF292" s="4"/>
      <c r="BGG292" s="4"/>
      <c r="BGH292" s="4"/>
      <c r="BGI292" s="4"/>
      <c r="BGJ292" s="4"/>
      <c r="BGK292" s="4"/>
      <c r="BGL292" s="4"/>
      <c r="BGM292" s="4"/>
      <c r="BGN292" s="4"/>
      <c r="BGO292" s="4"/>
      <c r="BGP292" s="4"/>
      <c r="BGQ292" s="4"/>
      <c r="BGR292" s="4"/>
      <c r="BGS292" s="4"/>
      <c r="BGT292" s="4"/>
      <c r="BGU292" s="4"/>
      <c r="BGV292" s="4"/>
      <c r="BGW292" s="4"/>
      <c r="BGX292" s="4"/>
      <c r="BGY292" s="4"/>
      <c r="BGZ292" s="4"/>
      <c r="BHA292" s="4"/>
      <c r="BHB292" s="4"/>
      <c r="BHC292" s="4"/>
      <c r="BHD292" s="4"/>
      <c r="BHE292" s="4"/>
      <c r="BHF292" s="4"/>
      <c r="BHG292" s="4"/>
      <c r="BHH292" s="4"/>
      <c r="BHI292" s="4"/>
      <c r="BHJ292" s="4"/>
      <c r="BHK292" s="4"/>
      <c r="BHL292" s="4"/>
      <c r="BHM292" s="4"/>
      <c r="BHN292" s="4"/>
      <c r="BHO292" s="4"/>
      <c r="BHP292" s="4"/>
      <c r="BHQ292" s="4"/>
      <c r="BHR292" s="4"/>
      <c r="BHS292" s="4"/>
      <c r="BHT292" s="4"/>
      <c r="BHU292" s="4"/>
      <c r="BHV292" s="4"/>
      <c r="BHW292" s="4"/>
      <c r="BHX292" s="4"/>
      <c r="BHY292" s="4"/>
      <c r="BHZ292" s="4"/>
      <c r="BIA292" s="4"/>
      <c r="BIB292" s="4"/>
      <c r="BIC292" s="4"/>
      <c r="BID292" s="4"/>
      <c r="BIE292" s="4"/>
      <c r="BIF292" s="4"/>
      <c r="BIG292" s="4"/>
      <c r="BIH292" s="4"/>
      <c r="BII292" s="4"/>
      <c r="BIJ292" s="4"/>
      <c r="BIK292" s="4"/>
      <c r="BIL292" s="4"/>
      <c r="BIM292" s="4"/>
      <c r="BIN292" s="4"/>
      <c r="BIO292" s="4"/>
      <c r="BIP292" s="4"/>
      <c r="BIQ292" s="4"/>
      <c r="BIR292" s="4"/>
      <c r="BIS292" s="4"/>
      <c r="BIT292" s="4"/>
      <c r="BIU292" s="4"/>
      <c r="BIV292" s="4"/>
      <c r="BIW292" s="4"/>
      <c r="BIX292" s="4"/>
      <c r="BIY292" s="4"/>
      <c r="BIZ292" s="4"/>
      <c r="BJA292" s="4"/>
      <c r="BJB292" s="4"/>
      <c r="BJC292" s="4"/>
      <c r="BJD292" s="4"/>
      <c r="BJE292" s="4"/>
      <c r="BJF292" s="4"/>
      <c r="BJG292" s="4"/>
      <c r="BJH292" s="4"/>
      <c r="BJI292" s="4"/>
      <c r="BJJ292" s="4"/>
      <c r="BJK292" s="4"/>
      <c r="BJL292" s="4"/>
      <c r="BJM292" s="4"/>
      <c r="BJN292" s="4"/>
      <c r="BJO292" s="4"/>
      <c r="BJP292" s="4"/>
      <c r="BJQ292" s="4"/>
      <c r="BJR292" s="4"/>
      <c r="BJS292" s="4"/>
      <c r="BJT292" s="4"/>
      <c r="BJU292" s="4"/>
      <c r="BJV292" s="4"/>
      <c r="BJW292" s="4"/>
      <c r="BJX292" s="4"/>
      <c r="BJY292" s="4"/>
      <c r="BJZ292" s="4"/>
      <c r="BKA292" s="4"/>
      <c r="BKB292" s="4"/>
      <c r="BKC292" s="4"/>
      <c r="BKD292" s="4"/>
      <c r="BKE292" s="4"/>
      <c r="BKF292" s="4"/>
      <c r="BKG292" s="4"/>
      <c r="BKH292" s="4"/>
      <c r="BKI292" s="4"/>
      <c r="BKJ292" s="4"/>
      <c r="BKK292" s="4"/>
      <c r="BKL292" s="4"/>
      <c r="BKM292" s="4"/>
      <c r="BKN292" s="4"/>
      <c r="BKO292" s="4"/>
      <c r="BKP292" s="4"/>
      <c r="BKQ292" s="4"/>
      <c r="BKR292" s="4"/>
      <c r="BKS292" s="4"/>
      <c r="BKT292" s="4"/>
      <c r="BKU292" s="4"/>
      <c r="BKV292" s="4"/>
      <c r="BKW292" s="4"/>
      <c r="BKX292" s="4"/>
      <c r="BKY292" s="4"/>
      <c r="BKZ292" s="4"/>
      <c r="BLA292" s="4"/>
      <c r="BLB292" s="4"/>
      <c r="BLC292" s="4"/>
      <c r="BLD292" s="4"/>
      <c r="BLE292" s="4"/>
      <c r="BLF292" s="4"/>
      <c r="BLG292" s="4"/>
      <c r="BLH292" s="4"/>
      <c r="BLI292" s="4"/>
      <c r="BLJ292" s="4"/>
      <c r="BLK292" s="4"/>
      <c r="BLL292" s="4"/>
      <c r="BLM292" s="4"/>
      <c r="BLN292" s="4"/>
      <c r="BLO292" s="4"/>
      <c r="BLP292" s="4"/>
      <c r="BLQ292" s="4"/>
      <c r="BLR292" s="4"/>
      <c r="BLS292" s="4"/>
      <c r="BLT292" s="4"/>
      <c r="BLU292" s="4"/>
      <c r="BLV292" s="4"/>
      <c r="BLW292" s="4"/>
      <c r="BLX292" s="4"/>
      <c r="BLY292" s="4"/>
      <c r="BLZ292" s="4"/>
      <c r="BMA292" s="4"/>
      <c r="BMB292" s="4"/>
      <c r="BMC292" s="4"/>
      <c r="BMD292" s="4"/>
      <c r="BME292" s="4"/>
      <c r="BMF292" s="4"/>
      <c r="BMG292" s="4"/>
      <c r="BMH292" s="4"/>
      <c r="BMI292" s="4"/>
      <c r="BMJ292" s="4"/>
      <c r="BMK292" s="4"/>
      <c r="BML292" s="4"/>
      <c r="BMM292" s="4"/>
      <c r="BMN292" s="4"/>
      <c r="BMO292" s="4"/>
      <c r="BMP292" s="4"/>
      <c r="BMQ292" s="4"/>
      <c r="BMR292" s="4"/>
      <c r="BMS292" s="4"/>
      <c r="BMT292" s="4"/>
      <c r="BMU292" s="4"/>
      <c r="BMV292" s="4"/>
      <c r="BMW292" s="4"/>
      <c r="BMX292" s="4"/>
      <c r="BMY292" s="4"/>
      <c r="BMZ292" s="4"/>
      <c r="BNA292" s="4"/>
      <c r="BNB292" s="4"/>
      <c r="BNC292" s="4"/>
      <c r="BND292" s="4"/>
      <c r="BNE292" s="4"/>
      <c r="BNF292" s="4"/>
      <c r="BNG292" s="4"/>
      <c r="BNH292" s="4"/>
      <c r="BNI292" s="4"/>
      <c r="BNJ292" s="4"/>
      <c r="BNK292" s="4"/>
      <c r="BNL292" s="4"/>
      <c r="BNM292" s="4"/>
      <c r="BNN292" s="4"/>
      <c r="BNO292" s="4"/>
      <c r="BNP292" s="4"/>
      <c r="BNQ292" s="4"/>
      <c r="BNR292" s="4"/>
      <c r="BNS292" s="4"/>
      <c r="BNT292" s="4"/>
      <c r="BNU292" s="4"/>
      <c r="BNV292" s="4"/>
      <c r="BNW292" s="4"/>
      <c r="BNX292" s="4"/>
      <c r="BNY292" s="4"/>
      <c r="BNZ292" s="4"/>
      <c r="BOA292" s="4"/>
      <c r="BOB292" s="4"/>
      <c r="BOC292" s="4"/>
      <c r="BOD292" s="4"/>
      <c r="BOE292" s="4"/>
      <c r="BOF292" s="4"/>
      <c r="BOG292" s="4"/>
      <c r="BOH292" s="4"/>
      <c r="BOI292" s="4"/>
      <c r="BOJ292" s="4"/>
      <c r="BOK292" s="4"/>
      <c r="BOL292" s="4"/>
      <c r="BOM292" s="4"/>
      <c r="BON292" s="4"/>
      <c r="BOO292" s="4"/>
      <c r="BOP292" s="4"/>
      <c r="BOQ292" s="4"/>
      <c r="BOR292" s="4"/>
      <c r="BOS292" s="4"/>
      <c r="BOT292" s="4"/>
      <c r="BOU292" s="4"/>
      <c r="BOV292" s="4"/>
      <c r="BOW292" s="4"/>
      <c r="BOX292" s="4"/>
      <c r="BOY292" s="4"/>
      <c r="BOZ292" s="4"/>
      <c r="BPA292" s="4"/>
      <c r="BPB292" s="4"/>
      <c r="BPC292" s="4"/>
      <c r="BPD292" s="4"/>
      <c r="BPE292" s="4"/>
      <c r="BPF292" s="4"/>
      <c r="BPG292" s="4"/>
      <c r="BPH292" s="4"/>
      <c r="BPI292" s="4"/>
      <c r="BPJ292" s="4"/>
      <c r="BPK292" s="4"/>
      <c r="BPL292" s="4"/>
      <c r="BPM292" s="4"/>
      <c r="BPN292" s="4"/>
      <c r="BPO292" s="4"/>
      <c r="BPP292" s="4"/>
      <c r="BPQ292" s="4"/>
      <c r="BPR292" s="4"/>
      <c r="BPS292" s="4"/>
      <c r="BPT292" s="4"/>
      <c r="BPU292" s="4"/>
      <c r="BPV292" s="4"/>
      <c r="BPW292" s="4"/>
      <c r="BPX292" s="4"/>
      <c r="BPY292" s="4"/>
      <c r="BPZ292" s="4"/>
      <c r="BQA292" s="4"/>
      <c r="BQB292" s="4"/>
      <c r="BQC292" s="4"/>
      <c r="BQD292" s="4"/>
      <c r="BQE292" s="4"/>
      <c r="BQF292" s="4"/>
      <c r="BQG292" s="4"/>
      <c r="BQH292" s="4"/>
      <c r="BQI292" s="4"/>
      <c r="BQJ292" s="4"/>
      <c r="BQK292" s="4"/>
      <c r="BQL292" s="4"/>
      <c r="BQM292" s="4"/>
      <c r="BQN292" s="4"/>
      <c r="BQO292" s="4"/>
      <c r="BQP292" s="4"/>
      <c r="BQQ292" s="4"/>
      <c r="BQR292" s="4"/>
      <c r="BQS292" s="4"/>
      <c r="BQT292" s="4"/>
      <c r="BQU292" s="4"/>
      <c r="BQV292" s="4"/>
      <c r="BQW292" s="4"/>
      <c r="BQX292" s="4"/>
      <c r="BQY292" s="4"/>
      <c r="BQZ292" s="4"/>
      <c r="BRA292" s="4"/>
      <c r="BRB292" s="4"/>
      <c r="BRC292" s="4"/>
      <c r="BRD292" s="4"/>
      <c r="BRE292" s="4"/>
      <c r="BRF292" s="4"/>
      <c r="BRG292" s="4"/>
      <c r="BRH292" s="4"/>
      <c r="BRI292" s="4"/>
      <c r="BRJ292" s="4"/>
      <c r="BRK292" s="4"/>
      <c r="BRL292" s="4"/>
      <c r="BRM292" s="4"/>
      <c r="BRN292" s="4"/>
      <c r="BRO292" s="4"/>
      <c r="BRP292" s="4"/>
      <c r="BRQ292" s="4"/>
      <c r="BRR292" s="4"/>
      <c r="BRS292" s="4"/>
      <c r="BRT292" s="4"/>
      <c r="BRU292" s="4"/>
      <c r="BRV292" s="4"/>
      <c r="BRW292" s="4"/>
      <c r="BRX292" s="4"/>
      <c r="BRY292" s="4"/>
      <c r="BRZ292" s="4"/>
      <c r="BSA292" s="4"/>
      <c r="BSB292" s="4"/>
      <c r="BSC292" s="4"/>
      <c r="BSD292" s="4"/>
      <c r="BSE292" s="4"/>
      <c r="BSF292" s="4"/>
      <c r="BSG292" s="4"/>
      <c r="BSH292" s="4"/>
      <c r="BSI292" s="4"/>
      <c r="BSJ292" s="4"/>
      <c r="BSK292" s="4"/>
      <c r="BSL292" s="4"/>
      <c r="BSM292" s="4"/>
      <c r="BSN292" s="4"/>
      <c r="BSO292" s="4"/>
      <c r="BSP292" s="4"/>
      <c r="BSQ292" s="4"/>
      <c r="BSR292" s="4"/>
      <c r="BSS292" s="4"/>
      <c r="BST292" s="4"/>
      <c r="BSU292" s="4"/>
      <c r="BSV292" s="4"/>
      <c r="BSW292" s="4"/>
      <c r="BSX292" s="4"/>
      <c r="BSY292" s="4"/>
      <c r="BSZ292" s="4"/>
      <c r="BTA292" s="4"/>
      <c r="BTB292" s="4"/>
      <c r="BTC292" s="4"/>
      <c r="BTD292" s="4"/>
      <c r="BTE292" s="4"/>
      <c r="BTF292" s="4"/>
      <c r="BTG292" s="4"/>
      <c r="BTH292" s="4"/>
      <c r="BTI292" s="4"/>
      <c r="BTJ292" s="4"/>
      <c r="BTK292" s="4"/>
      <c r="BTL292" s="4"/>
      <c r="BTM292" s="4"/>
      <c r="BTN292" s="4"/>
      <c r="BTO292" s="4"/>
      <c r="BTP292" s="4"/>
      <c r="BTQ292" s="4"/>
      <c r="BTR292" s="4"/>
      <c r="BTS292" s="4"/>
      <c r="BTT292" s="4"/>
      <c r="BTU292" s="4"/>
      <c r="BTV292" s="4"/>
      <c r="BTW292" s="4"/>
      <c r="BTX292" s="4"/>
      <c r="BTY292" s="4"/>
      <c r="BTZ292" s="4"/>
      <c r="BUA292" s="4"/>
      <c r="BUB292" s="4"/>
      <c r="BUC292" s="4"/>
      <c r="BUD292" s="4"/>
      <c r="BUE292" s="4"/>
      <c r="BUF292" s="4"/>
      <c r="BUG292" s="4"/>
      <c r="BUH292" s="4"/>
      <c r="BUI292" s="4"/>
      <c r="BUJ292" s="4"/>
      <c r="BUK292" s="4"/>
      <c r="BUL292" s="4"/>
      <c r="BUM292" s="4"/>
      <c r="BUN292" s="4"/>
      <c r="BUO292" s="4"/>
      <c r="BUP292" s="4"/>
      <c r="BUQ292" s="4"/>
      <c r="BUR292" s="4"/>
      <c r="BUS292" s="4"/>
      <c r="BUT292" s="4"/>
      <c r="BUU292" s="4"/>
      <c r="BUV292" s="4"/>
      <c r="BUW292" s="4"/>
      <c r="BUX292" s="4"/>
      <c r="BUY292" s="4"/>
      <c r="BUZ292" s="4"/>
      <c r="BVA292" s="4"/>
      <c r="BVB292" s="4"/>
      <c r="BVC292" s="4"/>
      <c r="BVD292" s="4"/>
      <c r="BVE292" s="4"/>
      <c r="BVF292" s="4"/>
      <c r="BVG292" s="4"/>
      <c r="BVH292" s="4"/>
      <c r="BVI292" s="4"/>
      <c r="BVJ292" s="4"/>
      <c r="BVK292" s="4"/>
      <c r="BVL292" s="4"/>
      <c r="BVM292" s="4"/>
      <c r="BVN292" s="4"/>
      <c r="BVO292" s="4"/>
      <c r="BVP292" s="4"/>
      <c r="BVQ292" s="4"/>
      <c r="BVR292" s="4"/>
      <c r="BVS292" s="4"/>
      <c r="BVT292" s="4"/>
      <c r="BVU292" s="4"/>
      <c r="BVV292" s="4"/>
      <c r="BVW292" s="4"/>
      <c r="BVX292" s="4"/>
      <c r="BVY292" s="4"/>
      <c r="BVZ292" s="4"/>
      <c r="BWA292" s="4"/>
      <c r="BWB292" s="4"/>
      <c r="BWC292" s="4"/>
      <c r="BWD292" s="4"/>
      <c r="BWE292" s="4"/>
      <c r="BWF292" s="4"/>
      <c r="BWG292" s="4"/>
      <c r="BWH292" s="4"/>
      <c r="BWI292" s="4"/>
      <c r="BWJ292" s="4"/>
      <c r="BWK292" s="4"/>
      <c r="BWL292" s="4"/>
      <c r="BWM292" s="4"/>
      <c r="BWN292" s="4"/>
      <c r="BWO292" s="4"/>
      <c r="BWP292" s="4"/>
      <c r="BWQ292" s="4"/>
      <c r="BWR292" s="4"/>
      <c r="BWS292" s="4"/>
      <c r="BWT292" s="4"/>
      <c r="BWU292" s="4"/>
      <c r="BWV292" s="4"/>
      <c r="BWW292" s="4"/>
      <c r="BWX292" s="4"/>
      <c r="BWY292" s="4"/>
      <c r="BWZ292" s="4"/>
      <c r="BXA292" s="4"/>
      <c r="BXB292" s="4"/>
      <c r="BXC292" s="4"/>
      <c r="BXD292" s="4"/>
      <c r="BXE292" s="4"/>
      <c r="BXF292" s="4"/>
      <c r="BXG292" s="4"/>
      <c r="BXH292" s="4"/>
      <c r="BXI292" s="4"/>
      <c r="BXJ292" s="4"/>
      <c r="BXK292" s="4"/>
      <c r="BXL292" s="4"/>
      <c r="BXM292" s="4"/>
      <c r="BXN292" s="4"/>
      <c r="BXO292" s="4"/>
      <c r="BXP292" s="4"/>
      <c r="BXQ292" s="4"/>
      <c r="BXR292" s="4"/>
      <c r="BXS292" s="4"/>
      <c r="BXT292" s="4"/>
      <c r="BXU292" s="4"/>
      <c r="BXV292" s="4"/>
      <c r="BXW292" s="4"/>
      <c r="BXX292" s="4"/>
      <c r="BXY292" s="4"/>
      <c r="BXZ292" s="4"/>
      <c r="BYA292" s="4"/>
      <c r="BYB292" s="4"/>
      <c r="BYC292" s="4"/>
      <c r="BYD292" s="4"/>
      <c r="BYE292" s="4"/>
      <c r="BYF292" s="4"/>
      <c r="BYG292" s="4"/>
      <c r="BYH292" s="4"/>
      <c r="BYI292" s="4"/>
      <c r="BYJ292" s="4"/>
      <c r="BYK292" s="4"/>
      <c r="BYL292" s="4"/>
      <c r="BYM292" s="4"/>
      <c r="BYN292" s="4"/>
      <c r="BYO292" s="4"/>
      <c r="BYP292" s="4"/>
      <c r="BYQ292" s="4"/>
      <c r="BYR292" s="4"/>
      <c r="BYS292" s="4"/>
      <c r="BYT292" s="4"/>
      <c r="BYU292" s="4"/>
      <c r="BYV292" s="4"/>
      <c r="BYW292" s="4"/>
      <c r="BYX292" s="4"/>
      <c r="BYY292" s="4"/>
      <c r="BYZ292" s="4"/>
      <c r="BZA292" s="4"/>
      <c r="BZB292" s="4"/>
      <c r="BZC292" s="4"/>
      <c r="BZD292" s="4"/>
      <c r="BZE292" s="4"/>
      <c r="BZF292" s="4"/>
      <c r="BZG292" s="4"/>
      <c r="BZH292" s="4"/>
      <c r="BZI292" s="4"/>
      <c r="BZJ292" s="4"/>
      <c r="BZK292" s="4"/>
      <c r="BZL292" s="4"/>
      <c r="BZM292" s="4"/>
      <c r="BZN292" s="4"/>
      <c r="BZO292" s="4"/>
      <c r="BZP292" s="4"/>
      <c r="BZQ292" s="4"/>
      <c r="BZR292" s="4"/>
      <c r="BZS292" s="4"/>
      <c r="BZT292" s="4"/>
      <c r="BZU292" s="4"/>
      <c r="BZV292" s="4"/>
      <c r="BZW292" s="4"/>
      <c r="BZX292" s="4"/>
      <c r="BZY292" s="4"/>
      <c r="BZZ292" s="4"/>
      <c r="CAA292" s="4"/>
      <c r="CAB292" s="4"/>
      <c r="CAC292" s="4"/>
      <c r="CAD292" s="4"/>
      <c r="CAE292" s="4"/>
      <c r="CAF292" s="4"/>
      <c r="CAG292" s="4"/>
      <c r="CAH292" s="4"/>
      <c r="CAI292" s="4"/>
      <c r="CAJ292" s="4"/>
      <c r="CAK292" s="4"/>
      <c r="CAL292" s="4"/>
      <c r="CAM292" s="4"/>
      <c r="CAN292" s="4"/>
      <c r="CAO292" s="4"/>
      <c r="CAP292" s="4"/>
      <c r="CAQ292" s="4"/>
      <c r="CAR292" s="4"/>
      <c r="CAS292" s="4"/>
      <c r="CAT292" s="4"/>
      <c r="CAU292" s="4"/>
      <c r="CAV292" s="4"/>
      <c r="CAW292" s="4"/>
      <c r="CAX292" s="4"/>
      <c r="CAY292" s="4"/>
      <c r="CAZ292" s="4"/>
      <c r="CBA292" s="4"/>
      <c r="CBB292" s="4"/>
      <c r="CBC292" s="4"/>
      <c r="CBD292" s="4"/>
      <c r="CBE292" s="4"/>
      <c r="CBF292" s="4"/>
      <c r="CBG292" s="4"/>
      <c r="CBH292" s="4"/>
      <c r="CBI292" s="4"/>
      <c r="CBJ292" s="4"/>
      <c r="CBK292" s="4"/>
      <c r="CBL292" s="4"/>
      <c r="CBM292" s="4"/>
      <c r="CBN292" s="4"/>
      <c r="CBO292" s="4"/>
      <c r="CBP292" s="4"/>
      <c r="CBQ292" s="4"/>
      <c r="CBR292" s="4"/>
      <c r="CBS292" s="4"/>
      <c r="CBT292" s="4"/>
      <c r="CBU292" s="4"/>
      <c r="CBV292" s="4"/>
      <c r="CBW292" s="4"/>
      <c r="CBX292" s="4"/>
      <c r="CBY292" s="4"/>
      <c r="CBZ292" s="4"/>
      <c r="CCA292" s="4"/>
      <c r="CCB292" s="4"/>
      <c r="CCC292" s="4"/>
      <c r="CCD292" s="4"/>
      <c r="CCE292" s="4"/>
      <c r="CCF292" s="4"/>
      <c r="CCG292" s="4"/>
      <c r="CCH292" s="4"/>
      <c r="CCI292" s="4"/>
      <c r="CCJ292" s="4"/>
      <c r="CCK292" s="4"/>
      <c r="CCL292" s="4"/>
      <c r="CCM292" s="4"/>
      <c r="CCN292" s="4"/>
      <c r="CCO292" s="4"/>
      <c r="CCP292" s="4"/>
      <c r="CCQ292" s="4"/>
      <c r="CCR292" s="4"/>
      <c r="CCS292" s="4"/>
      <c r="CCT292" s="4"/>
      <c r="CCU292" s="4"/>
      <c r="CCV292" s="4"/>
      <c r="CCW292" s="4"/>
      <c r="CCX292" s="4"/>
      <c r="CCY292" s="4"/>
      <c r="CCZ292" s="4"/>
      <c r="CDA292" s="4"/>
      <c r="CDB292" s="4"/>
      <c r="CDC292" s="4"/>
      <c r="CDD292" s="4"/>
      <c r="CDE292" s="4"/>
      <c r="CDF292" s="4"/>
      <c r="CDG292" s="4"/>
      <c r="CDH292" s="4"/>
      <c r="CDI292" s="4"/>
      <c r="CDJ292" s="4"/>
      <c r="CDK292" s="4"/>
      <c r="CDL292" s="4"/>
      <c r="CDM292" s="4"/>
      <c r="CDN292" s="4"/>
      <c r="CDO292" s="4"/>
      <c r="CDP292" s="4"/>
      <c r="CDQ292" s="4"/>
      <c r="CDR292" s="4"/>
      <c r="CDS292" s="4"/>
      <c r="CDT292" s="4"/>
      <c r="CDU292" s="4"/>
      <c r="CDV292" s="4"/>
      <c r="CDW292" s="4"/>
      <c r="CDX292" s="4"/>
      <c r="CDY292" s="4"/>
      <c r="CDZ292" s="4"/>
      <c r="CEA292" s="4"/>
      <c r="CEB292" s="4"/>
      <c r="CEC292" s="4"/>
      <c r="CED292" s="4"/>
      <c r="CEE292" s="4"/>
      <c r="CEF292" s="4"/>
      <c r="CEG292" s="4"/>
      <c r="CEH292" s="4"/>
      <c r="CEI292" s="4"/>
      <c r="CEJ292" s="4"/>
      <c r="CEK292" s="4"/>
      <c r="CEL292" s="4"/>
      <c r="CEM292" s="4"/>
      <c r="CEN292" s="4"/>
      <c r="CEO292" s="4"/>
      <c r="CEP292" s="4"/>
      <c r="CEQ292" s="4"/>
      <c r="CER292" s="4"/>
      <c r="CES292" s="4"/>
      <c r="CET292" s="4"/>
      <c r="CEU292" s="4"/>
      <c r="CEV292" s="4"/>
      <c r="CEW292" s="4"/>
      <c r="CEX292" s="4"/>
      <c r="CEY292" s="4"/>
      <c r="CEZ292" s="4"/>
      <c r="CFA292" s="4"/>
      <c r="CFB292" s="4"/>
      <c r="CFC292" s="4"/>
      <c r="CFD292" s="4"/>
      <c r="CFE292" s="4"/>
      <c r="CFF292" s="4"/>
      <c r="CFG292" s="4"/>
      <c r="CFH292" s="4"/>
      <c r="CFI292" s="4"/>
      <c r="CFJ292" s="4"/>
      <c r="CFK292" s="4"/>
      <c r="CFL292" s="4"/>
      <c r="CFM292" s="4"/>
      <c r="CFN292" s="4"/>
      <c r="CFO292" s="4"/>
      <c r="CFP292" s="4"/>
      <c r="CFQ292" s="4"/>
      <c r="CFR292" s="4"/>
      <c r="CFS292" s="4"/>
      <c r="CFT292" s="4"/>
      <c r="CFU292" s="4"/>
      <c r="CFV292" s="4"/>
      <c r="CFW292" s="4"/>
      <c r="CFX292" s="4"/>
      <c r="CFY292" s="4"/>
      <c r="CFZ292" s="4"/>
      <c r="CGA292" s="4"/>
      <c r="CGB292" s="4"/>
      <c r="CGC292" s="4"/>
      <c r="CGD292" s="4"/>
      <c r="CGE292" s="4"/>
      <c r="CGF292" s="4"/>
      <c r="CGG292" s="4"/>
      <c r="CGH292" s="4"/>
      <c r="CGI292" s="4"/>
      <c r="CGJ292" s="4"/>
      <c r="CGK292" s="4"/>
      <c r="CGL292" s="4"/>
      <c r="CGM292" s="4"/>
      <c r="CGN292" s="4"/>
      <c r="CGO292" s="4"/>
      <c r="CGP292" s="4"/>
      <c r="CGQ292" s="4"/>
      <c r="CGR292" s="4"/>
      <c r="CGS292" s="4"/>
      <c r="CGT292" s="4"/>
      <c r="CGU292" s="4"/>
      <c r="CGV292" s="4"/>
      <c r="CGW292" s="4"/>
      <c r="CGX292" s="4"/>
      <c r="CGY292" s="4"/>
      <c r="CGZ292" s="4"/>
      <c r="CHA292" s="4"/>
      <c r="CHB292" s="4"/>
      <c r="CHC292" s="4"/>
      <c r="CHD292" s="4"/>
      <c r="CHE292" s="4"/>
      <c r="CHF292" s="4"/>
      <c r="CHG292" s="4"/>
      <c r="CHH292" s="4"/>
      <c r="CHI292" s="4"/>
      <c r="CHJ292" s="4"/>
      <c r="CHK292" s="4"/>
      <c r="CHL292" s="4"/>
      <c r="CHM292" s="4"/>
      <c r="CHN292" s="4"/>
      <c r="CHO292" s="4"/>
      <c r="CHP292" s="4"/>
      <c r="CHQ292" s="4"/>
      <c r="CHR292" s="4"/>
      <c r="CHS292" s="4"/>
      <c r="CHT292" s="4"/>
      <c r="CHU292" s="4"/>
      <c r="CHV292" s="4"/>
      <c r="CHW292" s="4"/>
      <c r="CHX292" s="4"/>
      <c r="CHY292" s="4"/>
      <c r="CHZ292" s="4"/>
      <c r="CIA292" s="4"/>
      <c r="CIB292" s="4"/>
      <c r="CIC292" s="4"/>
      <c r="CID292" s="4"/>
      <c r="CIE292" s="4"/>
      <c r="CIF292" s="4"/>
      <c r="CIG292" s="4"/>
      <c r="CIH292" s="4"/>
      <c r="CII292" s="4"/>
      <c r="CIJ292" s="4"/>
      <c r="CIK292" s="4"/>
      <c r="CIL292" s="4"/>
      <c r="CIM292" s="4"/>
      <c r="CIN292" s="4"/>
      <c r="CIO292" s="4"/>
      <c r="CIP292" s="4"/>
      <c r="CIQ292" s="4"/>
      <c r="CIR292" s="4"/>
      <c r="CIS292" s="4"/>
      <c r="CIT292" s="4"/>
      <c r="CIU292" s="4"/>
      <c r="CIV292" s="4"/>
      <c r="CIW292" s="4"/>
      <c r="CIX292" s="4"/>
      <c r="CIY292" s="4"/>
      <c r="CIZ292" s="4"/>
      <c r="CJA292" s="4"/>
      <c r="CJB292" s="4"/>
      <c r="CJC292" s="4"/>
      <c r="CJD292" s="4"/>
      <c r="CJE292" s="4"/>
      <c r="CJF292" s="4"/>
      <c r="CJG292" s="4"/>
      <c r="CJH292" s="4"/>
      <c r="CJI292" s="4"/>
      <c r="CJJ292" s="4"/>
      <c r="CJK292" s="4"/>
      <c r="CJL292" s="4"/>
      <c r="CJM292" s="4"/>
      <c r="CJN292" s="4"/>
      <c r="CJO292" s="4"/>
      <c r="CJP292" s="4"/>
      <c r="CJQ292" s="4"/>
      <c r="CJR292" s="4"/>
      <c r="CJS292" s="4"/>
      <c r="CJT292" s="4"/>
      <c r="CJU292" s="4"/>
      <c r="CJV292" s="4"/>
      <c r="CJW292" s="4"/>
      <c r="CJX292" s="4"/>
      <c r="CJY292" s="4"/>
      <c r="CJZ292" s="4"/>
      <c r="CKA292" s="4"/>
      <c r="CKB292" s="4"/>
      <c r="CKC292" s="4"/>
      <c r="CKD292" s="4"/>
      <c r="CKE292" s="4"/>
      <c r="CKF292" s="4"/>
      <c r="CKG292" s="4"/>
      <c r="CKH292" s="4"/>
      <c r="CKI292" s="4"/>
      <c r="CKJ292" s="4"/>
      <c r="CKK292" s="4"/>
      <c r="CKL292" s="4"/>
      <c r="CKM292" s="4"/>
      <c r="CKN292" s="4"/>
      <c r="CKO292" s="4"/>
      <c r="CKP292" s="4"/>
      <c r="CKQ292" s="4"/>
      <c r="CKR292" s="4"/>
      <c r="CKS292" s="4"/>
      <c r="CKT292" s="4"/>
      <c r="CKU292" s="4"/>
      <c r="CKV292" s="4"/>
      <c r="CKW292" s="4"/>
      <c r="CKX292" s="4"/>
      <c r="CKY292" s="4"/>
      <c r="CKZ292" s="4"/>
      <c r="CLA292" s="4"/>
      <c r="CLB292" s="4"/>
      <c r="CLC292" s="4"/>
      <c r="CLD292" s="4"/>
      <c r="CLE292" s="4"/>
      <c r="CLF292" s="4"/>
      <c r="CLG292" s="4"/>
      <c r="CLH292" s="4"/>
      <c r="CLI292" s="4"/>
      <c r="CLJ292" s="4"/>
      <c r="CLK292" s="4"/>
      <c r="CLL292" s="4"/>
      <c r="CLM292" s="4"/>
      <c r="CLN292" s="4"/>
      <c r="CLO292" s="4"/>
      <c r="CLP292" s="4"/>
      <c r="CLQ292" s="4"/>
      <c r="CLR292" s="4"/>
      <c r="CLS292" s="4"/>
      <c r="CLT292" s="4"/>
      <c r="CLU292" s="4"/>
      <c r="CLV292" s="4"/>
      <c r="CLW292" s="4"/>
      <c r="CLX292" s="4"/>
      <c r="CLY292" s="4"/>
      <c r="CLZ292" s="4"/>
      <c r="CMA292" s="4"/>
      <c r="CMB292" s="4"/>
      <c r="CMC292" s="4"/>
      <c r="CMD292" s="4"/>
      <c r="CME292" s="4"/>
      <c r="CMF292" s="4"/>
      <c r="CMG292" s="4"/>
      <c r="CMH292" s="4"/>
      <c r="CMI292" s="4"/>
      <c r="CMJ292" s="4"/>
      <c r="CMK292" s="4"/>
      <c r="CML292" s="4"/>
      <c r="CMM292" s="4"/>
      <c r="CMN292" s="4"/>
      <c r="CMO292" s="4"/>
      <c r="CMP292" s="4"/>
      <c r="CMQ292" s="4"/>
      <c r="CMR292" s="4"/>
      <c r="CMS292" s="4"/>
      <c r="CMT292" s="4"/>
      <c r="CMU292" s="4"/>
      <c r="CMV292" s="4"/>
      <c r="CMW292" s="4"/>
      <c r="CMX292" s="4"/>
      <c r="CMY292" s="4"/>
      <c r="CMZ292" s="4"/>
      <c r="CNA292" s="4"/>
      <c r="CNB292" s="4"/>
      <c r="CNC292" s="4"/>
      <c r="CND292" s="4"/>
      <c r="CNE292" s="4"/>
      <c r="CNF292" s="4"/>
      <c r="CNG292" s="4"/>
      <c r="CNH292" s="4"/>
      <c r="CNI292" s="4"/>
      <c r="CNJ292" s="4"/>
      <c r="CNK292" s="4"/>
      <c r="CNL292" s="4"/>
      <c r="CNM292" s="4"/>
      <c r="CNN292" s="4"/>
      <c r="CNO292" s="4"/>
      <c r="CNP292" s="4"/>
      <c r="CNQ292" s="4"/>
      <c r="CNR292" s="4"/>
      <c r="CNS292" s="4"/>
      <c r="CNT292" s="4"/>
      <c r="CNU292" s="4"/>
      <c r="CNV292" s="4"/>
      <c r="CNW292" s="4"/>
      <c r="CNX292" s="4"/>
      <c r="CNY292" s="4"/>
      <c r="CNZ292" s="4"/>
      <c r="COA292" s="4"/>
      <c r="COB292" s="4"/>
      <c r="COC292" s="4"/>
      <c r="COD292" s="4"/>
      <c r="COE292" s="4"/>
      <c r="COF292" s="4"/>
      <c r="COG292" s="4"/>
      <c r="COH292" s="4"/>
      <c r="COI292" s="4"/>
      <c r="COJ292" s="4"/>
      <c r="COK292" s="4"/>
      <c r="COL292" s="4"/>
      <c r="COM292" s="4"/>
      <c r="CON292" s="4"/>
      <c r="COO292" s="4"/>
      <c r="COP292" s="4"/>
      <c r="COQ292" s="4"/>
      <c r="COR292" s="4"/>
      <c r="COS292" s="4"/>
      <c r="COT292" s="4"/>
      <c r="COU292" s="4"/>
      <c r="COV292" s="4"/>
      <c r="COW292" s="4"/>
      <c r="COX292" s="4"/>
      <c r="COY292" s="4"/>
      <c r="COZ292" s="4"/>
      <c r="CPA292" s="4"/>
      <c r="CPB292" s="4"/>
      <c r="CPC292" s="4"/>
      <c r="CPD292" s="4"/>
      <c r="CPE292" s="4"/>
      <c r="CPF292" s="4"/>
      <c r="CPG292" s="4"/>
      <c r="CPH292" s="4"/>
      <c r="CPI292" s="4"/>
      <c r="CPJ292" s="4"/>
      <c r="CPK292" s="4"/>
      <c r="CPL292" s="4"/>
      <c r="CPM292" s="4"/>
      <c r="CPN292" s="4"/>
      <c r="CPO292" s="4"/>
      <c r="CPP292" s="4"/>
      <c r="CPQ292" s="4"/>
      <c r="CPR292" s="4"/>
      <c r="CPS292" s="4"/>
      <c r="CPT292" s="4"/>
      <c r="CPU292" s="4"/>
      <c r="CPV292" s="4"/>
      <c r="CPW292" s="4"/>
      <c r="CPX292" s="4"/>
      <c r="CPY292" s="4"/>
      <c r="CPZ292" s="4"/>
      <c r="CQA292" s="4"/>
      <c r="CQB292" s="4"/>
      <c r="CQC292" s="4"/>
      <c r="CQD292" s="4"/>
      <c r="CQE292" s="4"/>
      <c r="CQF292" s="4"/>
      <c r="CQG292" s="4"/>
      <c r="CQH292" s="4"/>
      <c r="CQI292" s="4"/>
      <c r="CQJ292" s="4"/>
      <c r="CQK292" s="4"/>
      <c r="CQL292" s="4"/>
      <c r="CQM292" s="4"/>
      <c r="CQN292" s="4"/>
      <c r="CQO292" s="4"/>
      <c r="CQP292" s="4"/>
      <c r="CQQ292" s="4"/>
      <c r="CQR292" s="4"/>
      <c r="CQS292" s="4"/>
      <c r="CQT292" s="4"/>
      <c r="CQU292" s="4"/>
      <c r="CQV292" s="4"/>
      <c r="CQW292" s="4"/>
      <c r="CQX292" s="4"/>
      <c r="CQY292" s="4"/>
      <c r="CQZ292" s="4"/>
      <c r="CRA292" s="4"/>
      <c r="CRB292" s="4"/>
      <c r="CRC292" s="4"/>
      <c r="CRD292" s="4"/>
      <c r="CRE292" s="4"/>
      <c r="CRF292" s="4"/>
      <c r="CRG292" s="4"/>
      <c r="CRH292" s="4"/>
      <c r="CRI292" s="4"/>
      <c r="CRJ292" s="4"/>
      <c r="CRK292" s="4"/>
      <c r="CRL292" s="4"/>
      <c r="CRM292" s="4"/>
      <c r="CRN292" s="4"/>
      <c r="CRO292" s="4"/>
      <c r="CRP292" s="4"/>
      <c r="CRQ292" s="4"/>
      <c r="CRR292" s="4"/>
      <c r="CRS292" s="4"/>
      <c r="CRT292" s="4"/>
      <c r="CRU292" s="4"/>
      <c r="CRV292" s="4"/>
      <c r="CRW292" s="4"/>
      <c r="CRX292" s="4"/>
      <c r="CRY292" s="4"/>
      <c r="CRZ292" s="4"/>
      <c r="CSA292" s="4"/>
      <c r="CSB292" s="4"/>
      <c r="CSC292" s="4"/>
      <c r="CSD292" s="4"/>
      <c r="CSE292" s="4"/>
      <c r="CSF292" s="4"/>
      <c r="CSG292" s="4"/>
      <c r="CSH292" s="4"/>
      <c r="CSI292" s="4"/>
      <c r="CSJ292" s="4"/>
      <c r="CSK292" s="4"/>
      <c r="CSL292" s="4"/>
      <c r="CSM292" s="4"/>
      <c r="CSN292" s="4"/>
      <c r="CSO292" s="4"/>
      <c r="CSP292" s="4"/>
      <c r="CSQ292" s="4"/>
      <c r="CSR292" s="4"/>
      <c r="CSS292" s="4"/>
      <c r="CST292" s="4"/>
      <c r="CSU292" s="4"/>
      <c r="CSV292" s="4"/>
      <c r="CSW292" s="4"/>
      <c r="CSX292" s="4"/>
      <c r="CSY292" s="4"/>
      <c r="CSZ292" s="4"/>
      <c r="CTA292" s="4"/>
      <c r="CTB292" s="4"/>
      <c r="CTC292" s="4"/>
      <c r="CTD292" s="4"/>
      <c r="CTE292" s="4"/>
      <c r="CTF292" s="4"/>
      <c r="CTG292" s="4"/>
      <c r="CTH292" s="4"/>
      <c r="CTI292" s="4"/>
      <c r="CTJ292" s="4"/>
      <c r="CTK292" s="4"/>
      <c r="CTL292" s="4"/>
      <c r="CTM292" s="4"/>
      <c r="CTN292" s="4"/>
      <c r="CTO292" s="4"/>
      <c r="CTP292" s="4"/>
      <c r="CTQ292" s="4"/>
      <c r="CTR292" s="4"/>
      <c r="CTS292" s="4"/>
      <c r="CTT292" s="4"/>
      <c r="CTU292" s="4"/>
      <c r="CTV292" s="4"/>
      <c r="CTW292" s="4"/>
      <c r="CTX292" s="4"/>
      <c r="CTY292" s="4"/>
      <c r="CTZ292" s="4"/>
      <c r="CUA292" s="4"/>
      <c r="CUB292" s="4"/>
      <c r="CUC292" s="4"/>
      <c r="CUD292" s="4"/>
      <c r="CUE292" s="4"/>
      <c r="CUF292" s="4"/>
      <c r="CUG292" s="4"/>
      <c r="CUH292" s="4"/>
    </row>
    <row r="293" spans="1:2582" s="164" customFormat="1" ht="15" customHeight="1">
      <c r="A293" s="210" t="s">
        <v>288</v>
      </c>
      <c r="B293" s="71">
        <v>-132.24090742999999</v>
      </c>
      <c r="C293" s="71">
        <v>-4746.3000354699998</v>
      </c>
      <c r="D293" s="71">
        <v>3397.5307266899999</v>
      </c>
      <c r="E293" s="71">
        <v>6579.3221081800002</v>
      </c>
      <c r="F293" s="71">
        <v>4487.6587089599952</v>
      </c>
      <c r="G293" s="71">
        <v>-4835.7103601200006</v>
      </c>
      <c r="H293" s="71">
        <v>4059.5897742200023</v>
      </c>
      <c r="I293" s="71">
        <v>-973.96271039999908</v>
      </c>
      <c r="N293" s="4"/>
      <c r="O293" s="4"/>
      <c r="P293" s="4"/>
      <c r="Q293" s="4"/>
      <c r="R293" s="4"/>
      <c r="S293" s="4"/>
      <c r="T293" s="4"/>
      <c r="U293" s="4"/>
      <c r="V293" s="4"/>
      <c r="W293" s="4"/>
      <c r="X293" s="4"/>
      <c r="Y293" s="4"/>
      <c r="Z293" s="4"/>
      <c r="AA293" s="4"/>
      <c r="AB293" s="4"/>
      <c r="AC293" s="4"/>
      <c r="AD293" s="4"/>
      <c r="AE293" s="4"/>
      <c r="AF293" s="4"/>
      <c r="AG293" s="4"/>
      <c r="AH293" s="4"/>
      <c r="AI293" s="4"/>
      <c r="AJ293" s="4"/>
      <c r="AK293" s="4"/>
      <c r="AL293" s="4"/>
      <c r="AM293" s="4"/>
      <c r="AN293" s="4"/>
      <c r="AO293" s="4"/>
      <c r="AP293" s="4"/>
      <c r="AQ293" s="4"/>
      <c r="AR293" s="4"/>
      <c r="AS293" s="4"/>
      <c r="AT293" s="4"/>
      <c r="AU293" s="4"/>
      <c r="AV293" s="4"/>
      <c r="AW293" s="4"/>
      <c r="AX293" s="4"/>
      <c r="AY293" s="4"/>
      <c r="AZ293" s="4"/>
      <c r="BA293" s="4"/>
      <c r="BB293" s="4"/>
      <c r="BC293" s="4"/>
      <c r="BD293" s="4"/>
      <c r="BE293" s="4"/>
      <c r="BF293" s="4"/>
      <c r="BG293" s="4"/>
      <c r="BH293" s="4"/>
      <c r="BI293" s="4"/>
      <c r="BJ293" s="4"/>
      <c r="BK293" s="4"/>
      <c r="BL293" s="4"/>
      <c r="BM293" s="4"/>
      <c r="BN293" s="4"/>
      <c r="BO293" s="4"/>
      <c r="BP293" s="4"/>
      <c r="BQ293" s="4"/>
      <c r="BR293" s="4"/>
      <c r="BS293" s="4"/>
      <c r="BT293" s="4"/>
      <c r="BU293" s="4"/>
      <c r="BV293" s="4"/>
      <c r="BW293" s="4"/>
      <c r="BX293" s="4"/>
      <c r="BY293" s="4"/>
      <c r="BZ293" s="4"/>
      <c r="CA293" s="4"/>
      <c r="CB293" s="4"/>
      <c r="CC293" s="4"/>
      <c r="CD293" s="4"/>
      <c r="CE293" s="4"/>
      <c r="CF293" s="4"/>
      <c r="CG293" s="4"/>
      <c r="CH293" s="4"/>
      <c r="CI293" s="4"/>
      <c r="CJ293" s="4"/>
      <c r="CK293" s="4"/>
      <c r="CL293" s="4"/>
      <c r="CM293" s="4"/>
      <c r="CN293" s="4"/>
      <c r="CO293" s="4"/>
      <c r="CP293" s="4"/>
      <c r="CQ293" s="4"/>
      <c r="CR293" s="4"/>
      <c r="CS293" s="4"/>
      <c r="CT293" s="4"/>
      <c r="CU293" s="4"/>
      <c r="CV293" s="4"/>
      <c r="CW293" s="4"/>
      <c r="CX293" s="4"/>
      <c r="CY293" s="4"/>
      <c r="CZ293" s="4"/>
      <c r="DA293" s="4"/>
      <c r="DB293" s="4"/>
      <c r="DC293" s="4"/>
      <c r="DD293" s="4"/>
      <c r="DE293" s="4"/>
      <c r="DF293" s="4"/>
      <c r="DG293" s="4"/>
      <c r="DH293" s="4"/>
      <c r="DI293" s="4"/>
      <c r="DJ293" s="4"/>
      <c r="DK293" s="4"/>
      <c r="DL293" s="4"/>
      <c r="DM293" s="4"/>
      <c r="DN293" s="4"/>
      <c r="DO293" s="4"/>
      <c r="DP293" s="4"/>
      <c r="DQ293" s="4"/>
      <c r="DR293" s="4"/>
      <c r="DS293" s="4"/>
      <c r="DT293" s="4"/>
      <c r="DU293" s="4"/>
      <c r="DV293" s="4"/>
      <c r="DW293" s="4"/>
      <c r="DX293" s="4"/>
      <c r="DY293" s="4"/>
      <c r="DZ293" s="4"/>
      <c r="EA293" s="4"/>
      <c r="EB293" s="4"/>
      <c r="EC293" s="4"/>
      <c r="ED293" s="4"/>
      <c r="EE293" s="4"/>
      <c r="EF293" s="4"/>
      <c r="EG293" s="4"/>
      <c r="EH293" s="4"/>
      <c r="EI293" s="4"/>
      <c r="EJ293" s="4"/>
      <c r="EK293" s="4"/>
      <c r="EL293" s="4"/>
      <c r="EM293" s="4"/>
      <c r="EN293" s="4"/>
      <c r="EO293" s="4"/>
      <c r="EP293" s="4"/>
      <c r="EQ293" s="4"/>
      <c r="ER293" s="4"/>
      <c r="ES293" s="4"/>
      <c r="ET293" s="4"/>
      <c r="EU293" s="4"/>
      <c r="EV293" s="4"/>
      <c r="EW293" s="4"/>
      <c r="EX293" s="4"/>
      <c r="EY293" s="4"/>
      <c r="EZ293" s="4"/>
      <c r="FA293" s="4"/>
      <c r="FB293" s="4"/>
      <c r="FC293" s="4"/>
      <c r="FD293" s="4"/>
      <c r="FE293" s="4"/>
      <c r="FF293" s="4"/>
      <c r="FG293" s="4"/>
      <c r="FH293" s="4"/>
      <c r="FI293" s="4"/>
      <c r="FJ293" s="4"/>
      <c r="FK293" s="4"/>
      <c r="FL293" s="4"/>
      <c r="FM293" s="4"/>
      <c r="FN293" s="4"/>
      <c r="FO293" s="4"/>
      <c r="FP293" s="4"/>
      <c r="FQ293" s="4"/>
      <c r="FR293" s="4"/>
      <c r="FS293" s="4"/>
      <c r="FT293" s="4"/>
      <c r="FU293" s="4"/>
      <c r="FV293" s="4"/>
      <c r="FW293" s="4"/>
      <c r="FX293" s="4"/>
      <c r="FY293" s="4"/>
      <c r="FZ293" s="4"/>
      <c r="GA293" s="4"/>
      <c r="GB293" s="4"/>
      <c r="GC293" s="4"/>
      <c r="GD293" s="4"/>
      <c r="GE293" s="4"/>
      <c r="GF293" s="4"/>
      <c r="GG293" s="4"/>
      <c r="GH293" s="4"/>
      <c r="GI293" s="4"/>
      <c r="GJ293" s="4"/>
      <c r="GK293" s="4"/>
      <c r="GL293" s="4"/>
      <c r="GM293" s="4"/>
      <c r="GN293" s="4"/>
      <c r="GO293" s="4"/>
      <c r="GP293" s="4"/>
      <c r="GQ293" s="4"/>
      <c r="GR293" s="4"/>
      <c r="GS293" s="4"/>
      <c r="GT293" s="4"/>
      <c r="GU293" s="4"/>
      <c r="GV293" s="4"/>
      <c r="GW293" s="4"/>
      <c r="GX293" s="4"/>
      <c r="GY293" s="4"/>
      <c r="GZ293" s="4"/>
      <c r="HA293" s="4"/>
      <c r="HB293" s="4"/>
      <c r="HC293" s="4"/>
      <c r="HD293" s="4"/>
      <c r="HE293" s="4"/>
      <c r="HF293" s="4"/>
      <c r="HG293" s="4"/>
      <c r="HH293" s="4"/>
      <c r="HI293" s="4"/>
      <c r="HJ293" s="4"/>
      <c r="HK293" s="4"/>
      <c r="HL293" s="4"/>
      <c r="HM293" s="4"/>
      <c r="HN293" s="4"/>
      <c r="HO293" s="4"/>
      <c r="HP293" s="4"/>
      <c r="HQ293" s="4"/>
      <c r="HR293" s="4"/>
      <c r="HS293" s="4"/>
      <c r="HT293" s="4"/>
      <c r="HU293" s="4"/>
      <c r="HV293" s="4"/>
      <c r="HW293" s="4"/>
      <c r="HX293" s="4"/>
      <c r="HY293" s="4"/>
      <c r="HZ293" s="4"/>
      <c r="IA293" s="4"/>
      <c r="IB293" s="4"/>
      <c r="IC293" s="4"/>
      <c r="ID293" s="4"/>
      <c r="IE293" s="4"/>
      <c r="IF293" s="4"/>
      <c r="IG293" s="4"/>
      <c r="IH293" s="4"/>
      <c r="II293" s="4"/>
      <c r="IJ293" s="4"/>
      <c r="IK293" s="4"/>
      <c r="IL293" s="4"/>
      <c r="IM293" s="4"/>
      <c r="IN293" s="4"/>
      <c r="IO293" s="4"/>
      <c r="IP293" s="4"/>
      <c r="IQ293" s="4"/>
      <c r="IR293" s="4"/>
      <c r="IS293" s="4"/>
      <c r="IT293" s="4"/>
      <c r="IU293" s="4"/>
      <c r="IV293" s="4"/>
      <c r="IW293" s="4"/>
      <c r="IX293" s="4"/>
      <c r="IY293" s="4"/>
      <c r="IZ293" s="4"/>
      <c r="JA293" s="4"/>
      <c r="JB293" s="4"/>
      <c r="JC293" s="4"/>
      <c r="JD293" s="4"/>
      <c r="JE293" s="4"/>
      <c r="JF293" s="4"/>
      <c r="JG293" s="4"/>
      <c r="JH293" s="4"/>
      <c r="JI293" s="4"/>
      <c r="JJ293" s="4"/>
      <c r="JK293" s="4"/>
      <c r="JL293" s="4"/>
      <c r="JM293" s="4"/>
      <c r="JN293" s="4"/>
      <c r="JO293" s="4"/>
      <c r="JP293" s="4"/>
      <c r="JQ293" s="4"/>
      <c r="JR293" s="4"/>
      <c r="JS293" s="4"/>
      <c r="JT293" s="4"/>
      <c r="JU293" s="4"/>
      <c r="JV293" s="4"/>
      <c r="JW293" s="4"/>
      <c r="JX293" s="4"/>
      <c r="JY293" s="4"/>
      <c r="JZ293" s="4"/>
      <c r="KA293" s="4"/>
      <c r="KB293" s="4"/>
      <c r="KC293" s="4"/>
      <c r="KD293" s="4"/>
      <c r="KE293" s="4"/>
      <c r="KF293" s="4"/>
      <c r="KG293" s="4"/>
      <c r="KH293" s="4"/>
      <c r="KI293" s="4"/>
      <c r="KJ293" s="4"/>
      <c r="KK293" s="4"/>
      <c r="KL293" s="4"/>
      <c r="KM293" s="4"/>
      <c r="KN293" s="4"/>
      <c r="KO293" s="4"/>
      <c r="KP293" s="4"/>
      <c r="KQ293" s="4"/>
      <c r="KR293" s="4"/>
      <c r="KS293" s="4"/>
      <c r="KT293" s="4"/>
      <c r="KU293" s="4"/>
      <c r="KV293" s="4"/>
      <c r="KW293" s="4"/>
      <c r="KX293" s="4"/>
      <c r="KY293" s="4"/>
      <c r="KZ293" s="4"/>
      <c r="LA293" s="4"/>
      <c r="LB293" s="4"/>
      <c r="LC293" s="4"/>
      <c r="LD293" s="4"/>
      <c r="LE293" s="4"/>
      <c r="LF293" s="4"/>
      <c r="LG293" s="4"/>
      <c r="LH293" s="4"/>
      <c r="LI293" s="4"/>
      <c r="LJ293" s="4"/>
      <c r="LK293" s="4"/>
      <c r="LL293" s="4"/>
      <c r="LM293" s="4"/>
      <c r="LN293" s="4"/>
      <c r="LO293" s="4"/>
      <c r="LP293" s="4"/>
      <c r="LQ293" s="4"/>
      <c r="LR293" s="4"/>
      <c r="LS293" s="4"/>
      <c r="LT293" s="4"/>
      <c r="LU293" s="4"/>
      <c r="LV293" s="4"/>
      <c r="LW293" s="4"/>
      <c r="LX293" s="4"/>
      <c r="LY293" s="4"/>
      <c r="LZ293" s="4"/>
      <c r="MA293" s="4"/>
      <c r="MB293" s="4"/>
      <c r="MC293" s="4"/>
      <c r="MD293" s="4"/>
      <c r="ME293" s="4"/>
      <c r="MF293" s="4"/>
      <c r="MG293" s="4"/>
      <c r="MH293" s="4"/>
      <c r="MI293" s="4"/>
      <c r="MJ293" s="4"/>
      <c r="MK293" s="4"/>
      <c r="ML293" s="4"/>
      <c r="MM293" s="4"/>
      <c r="MN293" s="4"/>
      <c r="MO293" s="4"/>
      <c r="MP293" s="4"/>
      <c r="MQ293" s="4"/>
      <c r="MR293" s="4"/>
      <c r="MS293" s="4"/>
      <c r="MT293" s="4"/>
      <c r="MU293" s="4"/>
      <c r="MV293" s="4"/>
      <c r="MW293" s="4"/>
      <c r="MX293" s="4"/>
      <c r="MY293" s="4"/>
      <c r="MZ293" s="4"/>
      <c r="NA293" s="4"/>
      <c r="NB293" s="4"/>
      <c r="NC293" s="4"/>
      <c r="ND293" s="4"/>
      <c r="NE293" s="4"/>
      <c r="NF293" s="4"/>
      <c r="NG293" s="4"/>
      <c r="NH293" s="4"/>
      <c r="NI293" s="4"/>
      <c r="NJ293" s="4"/>
      <c r="NK293" s="4"/>
      <c r="NL293" s="4"/>
      <c r="NM293" s="4"/>
      <c r="NN293" s="4"/>
      <c r="NO293" s="4"/>
      <c r="NP293" s="4"/>
      <c r="NQ293" s="4"/>
      <c r="NR293" s="4"/>
      <c r="NS293" s="4"/>
      <c r="NT293" s="4"/>
      <c r="NU293" s="4"/>
      <c r="NV293" s="4"/>
      <c r="NW293" s="4"/>
      <c r="NX293" s="4"/>
      <c r="NY293" s="4"/>
      <c r="NZ293" s="4"/>
      <c r="OA293" s="4"/>
      <c r="OB293" s="4"/>
      <c r="OC293" s="4"/>
      <c r="OD293" s="4"/>
      <c r="OE293" s="4"/>
      <c r="OF293" s="4"/>
      <c r="OG293" s="4"/>
      <c r="OH293" s="4"/>
      <c r="OI293" s="4"/>
      <c r="OJ293" s="4"/>
      <c r="OK293" s="4"/>
      <c r="OL293" s="4"/>
      <c r="OM293" s="4"/>
      <c r="ON293" s="4"/>
      <c r="OO293" s="4"/>
      <c r="OP293" s="4"/>
      <c r="OQ293" s="4"/>
      <c r="OR293" s="4"/>
      <c r="OS293" s="4"/>
      <c r="OT293" s="4"/>
      <c r="OU293" s="4"/>
      <c r="OV293" s="4"/>
      <c r="OW293" s="4"/>
      <c r="OX293" s="4"/>
      <c r="OY293" s="4"/>
      <c r="OZ293" s="4"/>
      <c r="PA293" s="4"/>
      <c r="PB293" s="4"/>
      <c r="PC293" s="4"/>
      <c r="PD293" s="4"/>
      <c r="PE293" s="4"/>
      <c r="PF293" s="4"/>
      <c r="PG293" s="4"/>
      <c r="PH293" s="4"/>
      <c r="PI293" s="4"/>
      <c r="PJ293" s="4"/>
      <c r="PK293" s="4"/>
      <c r="PL293" s="4"/>
      <c r="PM293" s="4"/>
      <c r="PN293" s="4"/>
      <c r="PO293" s="4"/>
      <c r="PP293" s="4"/>
      <c r="PQ293" s="4"/>
      <c r="PR293" s="4"/>
      <c r="PS293" s="4"/>
      <c r="PT293" s="4"/>
      <c r="PU293" s="4"/>
      <c r="PV293" s="4"/>
      <c r="PW293" s="4"/>
      <c r="PX293" s="4"/>
      <c r="PY293" s="4"/>
      <c r="PZ293" s="4"/>
      <c r="QA293" s="4"/>
      <c r="QB293" s="4"/>
      <c r="QC293" s="4"/>
      <c r="QD293" s="4"/>
      <c r="QE293" s="4"/>
      <c r="QF293" s="4"/>
      <c r="QG293" s="4"/>
      <c r="QH293" s="4"/>
      <c r="QI293" s="4"/>
      <c r="QJ293" s="4"/>
      <c r="QK293" s="4"/>
      <c r="QL293" s="4"/>
      <c r="QM293" s="4"/>
      <c r="QN293" s="4"/>
      <c r="QO293" s="4"/>
      <c r="QP293" s="4"/>
      <c r="QQ293" s="4"/>
      <c r="QR293" s="4"/>
      <c r="QS293" s="4"/>
      <c r="QT293" s="4"/>
      <c r="QU293" s="4"/>
      <c r="QV293" s="4"/>
      <c r="QW293" s="4"/>
      <c r="QX293" s="4"/>
      <c r="QY293" s="4"/>
      <c r="QZ293" s="4"/>
      <c r="RA293" s="4"/>
      <c r="RB293" s="4"/>
      <c r="RC293" s="4"/>
      <c r="RD293" s="4"/>
      <c r="RE293" s="4"/>
      <c r="RF293" s="4"/>
      <c r="RG293" s="4"/>
      <c r="RH293" s="4"/>
      <c r="RI293" s="4"/>
      <c r="RJ293" s="4"/>
      <c r="RK293" s="4"/>
      <c r="RL293" s="4"/>
      <c r="RM293" s="4"/>
      <c r="RN293" s="4"/>
      <c r="RO293" s="4"/>
      <c r="RP293" s="4"/>
      <c r="RQ293" s="4"/>
      <c r="RR293" s="4"/>
      <c r="RS293" s="4"/>
      <c r="RT293" s="4"/>
      <c r="RU293" s="4"/>
      <c r="RV293" s="4"/>
      <c r="RW293" s="4"/>
      <c r="RX293" s="4"/>
      <c r="RY293" s="4"/>
      <c r="RZ293" s="4"/>
      <c r="SA293" s="4"/>
      <c r="SB293" s="4"/>
      <c r="SC293" s="4"/>
      <c r="SD293" s="4"/>
      <c r="SE293" s="4"/>
      <c r="SF293" s="4"/>
      <c r="SG293" s="4"/>
      <c r="SH293" s="4"/>
      <c r="SI293" s="4"/>
      <c r="SJ293" s="4"/>
      <c r="SK293" s="4"/>
      <c r="SL293" s="4"/>
      <c r="SM293" s="4"/>
      <c r="SN293" s="4"/>
      <c r="SO293" s="4"/>
      <c r="SP293" s="4"/>
      <c r="SQ293" s="4"/>
      <c r="SR293" s="4"/>
      <c r="SS293" s="4"/>
      <c r="ST293" s="4"/>
      <c r="SU293" s="4"/>
      <c r="SV293" s="4"/>
      <c r="SW293" s="4"/>
      <c r="SX293" s="4"/>
      <c r="SY293" s="4"/>
      <c r="SZ293" s="4"/>
      <c r="TA293" s="4"/>
      <c r="TB293" s="4"/>
      <c r="TC293" s="4"/>
      <c r="TD293" s="4"/>
      <c r="TE293" s="4"/>
      <c r="TF293" s="4"/>
      <c r="TG293" s="4"/>
      <c r="TH293" s="4"/>
      <c r="TI293" s="4"/>
      <c r="TJ293" s="4"/>
      <c r="TK293" s="4"/>
      <c r="TL293" s="4"/>
      <c r="TM293" s="4"/>
      <c r="TN293" s="4"/>
      <c r="TO293" s="4"/>
      <c r="TP293" s="4"/>
      <c r="TQ293" s="4"/>
      <c r="TR293" s="4"/>
      <c r="TS293" s="4"/>
      <c r="TT293" s="4"/>
      <c r="TU293" s="4"/>
      <c r="TV293" s="4"/>
      <c r="TW293" s="4"/>
      <c r="TX293" s="4"/>
      <c r="TY293" s="4"/>
      <c r="TZ293" s="4"/>
      <c r="UA293" s="4"/>
      <c r="UB293" s="4"/>
      <c r="UC293" s="4"/>
      <c r="UD293" s="4"/>
      <c r="UE293" s="4"/>
      <c r="UF293" s="4"/>
      <c r="UG293" s="4"/>
      <c r="UH293" s="4"/>
      <c r="UI293" s="4"/>
      <c r="UJ293" s="4"/>
      <c r="UK293" s="4"/>
      <c r="UL293" s="4"/>
      <c r="UM293" s="4"/>
      <c r="UN293" s="4"/>
      <c r="UO293" s="4"/>
      <c r="UP293" s="4"/>
      <c r="UQ293" s="4"/>
      <c r="UR293" s="4"/>
      <c r="US293" s="4"/>
      <c r="UT293" s="4"/>
      <c r="UU293" s="4"/>
      <c r="UV293" s="4"/>
      <c r="UW293" s="4"/>
      <c r="UX293" s="4"/>
      <c r="UY293" s="4"/>
      <c r="UZ293" s="4"/>
      <c r="VA293" s="4"/>
      <c r="VB293" s="4"/>
      <c r="VC293" s="4"/>
      <c r="VD293" s="4"/>
      <c r="VE293" s="4"/>
      <c r="VF293" s="4"/>
      <c r="VG293" s="4"/>
      <c r="VH293" s="4"/>
      <c r="VI293" s="4"/>
      <c r="VJ293" s="4"/>
      <c r="VK293" s="4"/>
      <c r="VL293" s="4"/>
      <c r="VM293" s="4"/>
      <c r="VN293" s="4"/>
      <c r="VO293" s="4"/>
      <c r="VP293" s="4"/>
      <c r="VQ293" s="4"/>
      <c r="VR293" s="4"/>
      <c r="VS293" s="4"/>
      <c r="VT293" s="4"/>
      <c r="VU293" s="4"/>
      <c r="VV293" s="4"/>
      <c r="VW293" s="4"/>
      <c r="VX293" s="4"/>
      <c r="VY293" s="4"/>
      <c r="VZ293" s="4"/>
      <c r="WA293" s="4"/>
      <c r="WB293" s="4"/>
      <c r="WC293" s="4"/>
      <c r="WD293" s="4"/>
      <c r="WE293" s="4"/>
      <c r="WF293" s="4"/>
      <c r="WG293" s="4"/>
      <c r="WH293" s="4"/>
      <c r="WI293" s="4"/>
      <c r="WJ293" s="4"/>
      <c r="WK293" s="4"/>
      <c r="WL293" s="4"/>
      <c r="WM293" s="4"/>
      <c r="WN293" s="4"/>
      <c r="WO293" s="4"/>
      <c r="WP293" s="4"/>
      <c r="WQ293" s="4"/>
      <c r="WR293" s="4"/>
      <c r="WS293" s="4"/>
      <c r="WT293" s="4"/>
      <c r="WU293" s="4"/>
      <c r="WV293" s="4"/>
      <c r="WW293" s="4"/>
      <c r="WX293" s="4"/>
      <c r="WY293" s="4"/>
      <c r="WZ293" s="4"/>
      <c r="XA293" s="4"/>
      <c r="XB293" s="4"/>
      <c r="XC293" s="4"/>
      <c r="XD293" s="4"/>
      <c r="XE293" s="4"/>
      <c r="XF293" s="4"/>
      <c r="XG293" s="4"/>
      <c r="XH293" s="4"/>
      <c r="XI293" s="4"/>
      <c r="XJ293" s="4"/>
      <c r="XK293" s="4"/>
      <c r="XL293" s="4"/>
      <c r="XM293" s="4"/>
      <c r="XN293" s="4"/>
      <c r="XO293" s="4"/>
      <c r="XP293" s="4"/>
      <c r="XQ293" s="4"/>
      <c r="XR293" s="4"/>
      <c r="XS293" s="4"/>
      <c r="XT293" s="4"/>
      <c r="XU293" s="4"/>
      <c r="XV293" s="4"/>
      <c r="XW293" s="4"/>
      <c r="XX293" s="4"/>
      <c r="XY293" s="4"/>
      <c r="XZ293" s="4"/>
      <c r="YA293" s="4"/>
      <c r="YB293" s="4"/>
      <c r="YC293" s="4"/>
      <c r="YD293" s="4"/>
      <c r="YE293" s="4"/>
      <c r="YF293" s="4"/>
      <c r="YG293" s="4"/>
      <c r="YH293" s="4"/>
      <c r="YI293" s="4"/>
      <c r="YJ293" s="4"/>
      <c r="YK293" s="4"/>
      <c r="YL293" s="4"/>
      <c r="YM293" s="4"/>
      <c r="YN293" s="4"/>
      <c r="YO293" s="4"/>
      <c r="YP293" s="4"/>
      <c r="YQ293" s="4"/>
      <c r="YR293" s="4"/>
      <c r="YS293" s="4"/>
      <c r="YT293" s="4"/>
      <c r="YU293" s="4"/>
      <c r="YV293" s="4"/>
      <c r="YW293" s="4"/>
      <c r="YX293" s="4"/>
      <c r="YY293" s="4"/>
      <c r="YZ293" s="4"/>
      <c r="ZA293" s="4"/>
      <c r="ZB293" s="4"/>
      <c r="ZC293" s="4"/>
      <c r="ZD293" s="4"/>
      <c r="ZE293" s="4"/>
      <c r="ZF293" s="4"/>
      <c r="ZG293" s="4"/>
      <c r="ZH293" s="4"/>
      <c r="ZI293" s="4"/>
      <c r="ZJ293" s="4"/>
      <c r="ZK293" s="4"/>
      <c r="ZL293" s="4"/>
      <c r="ZM293" s="4"/>
      <c r="ZN293" s="4"/>
      <c r="ZO293" s="4"/>
      <c r="ZP293" s="4"/>
      <c r="ZQ293" s="4"/>
      <c r="ZR293" s="4"/>
      <c r="ZS293" s="4"/>
      <c r="ZT293" s="4"/>
      <c r="ZU293" s="4"/>
      <c r="ZV293" s="4"/>
      <c r="ZW293" s="4"/>
      <c r="ZX293" s="4"/>
      <c r="ZY293" s="4"/>
      <c r="ZZ293" s="4"/>
      <c r="AAA293" s="4"/>
      <c r="AAB293" s="4"/>
      <c r="AAC293" s="4"/>
      <c r="AAD293" s="4"/>
      <c r="AAE293" s="4"/>
      <c r="AAF293" s="4"/>
      <c r="AAG293" s="4"/>
      <c r="AAH293" s="4"/>
      <c r="AAI293" s="4"/>
      <c r="AAJ293" s="4"/>
      <c r="AAK293" s="4"/>
      <c r="AAL293" s="4"/>
      <c r="AAM293" s="4"/>
      <c r="AAN293" s="4"/>
      <c r="AAO293" s="4"/>
      <c r="AAP293" s="4"/>
      <c r="AAQ293" s="4"/>
      <c r="AAR293" s="4"/>
      <c r="AAS293" s="4"/>
      <c r="AAT293" s="4"/>
      <c r="AAU293" s="4"/>
      <c r="AAV293" s="4"/>
      <c r="AAW293" s="4"/>
      <c r="AAX293" s="4"/>
      <c r="AAY293" s="4"/>
      <c r="AAZ293" s="4"/>
      <c r="ABA293" s="4"/>
      <c r="ABB293" s="4"/>
      <c r="ABC293" s="4"/>
      <c r="ABD293" s="4"/>
      <c r="ABE293" s="4"/>
      <c r="ABF293" s="4"/>
      <c r="ABG293" s="4"/>
      <c r="ABH293" s="4"/>
      <c r="ABI293" s="4"/>
      <c r="ABJ293" s="4"/>
      <c r="ABK293" s="4"/>
      <c r="ABL293" s="4"/>
      <c r="ABM293" s="4"/>
      <c r="ABN293" s="4"/>
      <c r="ABO293" s="4"/>
      <c r="ABP293" s="4"/>
      <c r="ABQ293" s="4"/>
      <c r="ABR293" s="4"/>
      <c r="ABS293" s="4"/>
      <c r="ABT293" s="4"/>
      <c r="ABU293" s="4"/>
      <c r="ABV293" s="4"/>
      <c r="ABW293" s="4"/>
      <c r="ABX293" s="4"/>
      <c r="ABY293" s="4"/>
      <c r="ABZ293" s="4"/>
      <c r="ACA293" s="4"/>
      <c r="ACB293" s="4"/>
      <c r="ACC293" s="4"/>
      <c r="ACD293" s="4"/>
      <c r="ACE293" s="4"/>
      <c r="ACF293" s="4"/>
      <c r="ACG293" s="4"/>
      <c r="ACH293" s="4"/>
      <c r="ACI293" s="4"/>
      <c r="ACJ293" s="4"/>
      <c r="ACK293" s="4"/>
      <c r="ACL293" s="4"/>
      <c r="ACM293" s="4"/>
      <c r="ACN293" s="4"/>
      <c r="ACO293" s="4"/>
      <c r="ACP293" s="4"/>
      <c r="ACQ293" s="4"/>
      <c r="ACR293" s="4"/>
      <c r="ACS293" s="4"/>
      <c r="ACT293" s="4"/>
      <c r="ACU293" s="4"/>
      <c r="ACV293" s="4"/>
      <c r="ACW293" s="4"/>
      <c r="ACX293" s="4"/>
      <c r="ACY293" s="4"/>
      <c r="ACZ293" s="4"/>
      <c r="ADA293" s="4"/>
      <c r="ADB293" s="4"/>
      <c r="ADC293" s="4"/>
      <c r="ADD293" s="4"/>
      <c r="ADE293" s="4"/>
      <c r="ADF293" s="4"/>
      <c r="ADG293" s="4"/>
      <c r="ADH293" s="4"/>
      <c r="ADI293" s="4"/>
      <c r="ADJ293" s="4"/>
      <c r="ADK293" s="4"/>
      <c r="ADL293" s="4"/>
      <c r="ADM293" s="4"/>
      <c r="ADN293" s="4"/>
      <c r="ADO293" s="4"/>
      <c r="ADP293" s="4"/>
      <c r="ADQ293" s="4"/>
      <c r="ADR293" s="4"/>
      <c r="ADS293" s="4"/>
      <c r="ADT293" s="4"/>
      <c r="ADU293" s="4"/>
      <c r="ADV293" s="4"/>
      <c r="ADW293" s="4"/>
      <c r="ADX293" s="4"/>
      <c r="ADY293" s="4"/>
      <c r="ADZ293" s="4"/>
      <c r="AEA293" s="4"/>
      <c r="AEB293" s="4"/>
      <c r="AEC293" s="4"/>
      <c r="AED293" s="4"/>
      <c r="AEE293" s="4"/>
      <c r="AEF293" s="4"/>
      <c r="AEG293" s="4"/>
      <c r="AEH293" s="4"/>
      <c r="AEI293" s="4"/>
      <c r="AEJ293" s="4"/>
      <c r="AEK293" s="4"/>
      <c r="AEL293" s="4"/>
      <c r="AEM293" s="4"/>
      <c r="AEN293" s="4"/>
      <c r="AEO293" s="4"/>
      <c r="AEP293" s="4"/>
      <c r="AEQ293" s="4"/>
      <c r="AER293" s="4"/>
      <c r="AES293" s="4"/>
      <c r="AET293" s="4"/>
      <c r="AEU293" s="4"/>
      <c r="AEV293" s="4"/>
      <c r="AEW293" s="4"/>
      <c r="AEX293" s="4"/>
      <c r="AEY293" s="4"/>
      <c r="AEZ293" s="4"/>
      <c r="AFA293" s="4"/>
      <c r="AFB293" s="4"/>
      <c r="AFC293" s="4"/>
      <c r="AFD293" s="4"/>
      <c r="AFE293" s="4"/>
      <c r="AFF293" s="4"/>
      <c r="AFG293" s="4"/>
      <c r="AFH293" s="4"/>
      <c r="AFI293" s="4"/>
      <c r="AFJ293" s="4"/>
      <c r="AFK293" s="4"/>
      <c r="AFL293" s="4"/>
      <c r="AFM293" s="4"/>
      <c r="AFN293" s="4"/>
      <c r="AFO293" s="4"/>
      <c r="AFP293" s="4"/>
      <c r="AFQ293" s="4"/>
      <c r="AFR293" s="4"/>
      <c r="AFS293" s="4"/>
      <c r="AFT293" s="4"/>
      <c r="AFU293" s="4"/>
      <c r="AFV293" s="4"/>
      <c r="AFW293" s="4"/>
      <c r="AFX293" s="4"/>
      <c r="AFY293" s="4"/>
      <c r="AFZ293" s="4"/>
      <c r="AGA293" s="4"/>
      <c r="AGB293" s="4"/>
      <c r="AGC293" s="4"/>
      <c r="AGD293" s="4"/>
      <c r="AGE293" s="4"/>
      <c r="AGF293" s="4"/>
      <c r="AGG293" s="4"/>
      <c r="AGH293" s="4"/>
      <c r="AGI293" s="4"/>
      <c r="AGJ293" s="4"/>
      <c r="AGK293" s="4"/>
      <c r="AGL293" s="4"/>
      <c r="AGM293" s="4"/>
      <c r="AGN293" s="4"/>
      <c r="AGO293" s="4"/>
      <c r="AGP293" s="4"/>
      <c r="AGQ293" s="4"/>
      <c r="AGR293" s="4"/>
      <c r="AGS293" s="4"/>
      <c r="AGT293" s="4"/>
      <c r="AGU293" s="4"/>
      <c r="AGV293" s="4"/>
      <c r="AGW293" s="4"/>
      <c r="AGX293" s="4"/>
      <c r="AGY293" s="4"/>
      <c r="AGZ293" s="4"/>
      <c r="AHA293" s="4"/>
      <c r="AHB293" s="4"/>
      <c r="AHC293" s="4"/>
      <c r="AHD293" s="4"/>
      <c r="AHE293" s="4"/>
      <c r="AHF293" s="4"/>
      <c r="AHG293" s="4"/>
      <c r="AHH293" s="4"/>
      <c r="AHI293" s="4"/>
      <c r="AHJ293" s="4"/>
      <c r="AHK293" s="4"/>
      <c r="AHL293" s="4"/>
      <c r="AHM293" s="4"/>
      <c r="AHN293" s="4"/>
      <c r="AHO293" s="4"/>
      <c r="AHP293" s="4"/>
      <c r="AHQ293" s="4"/>
      <c r="AHR293" s="4"/>
      <c r="AHS293" s="4"/>
      <c r="AHT293" s="4"/>
      <c r="AHU293" s="4"/>
      <c r="AHV293" s="4"/>
      <c r="AHW293" s="4"/>
      <c r="AHX293" s="4"/>
      <c r="AHY293" s="4"/>
      <c r="AHZ293" s="4"/>
      <c r="AIA293" s="4"/>
      <c r="AIB293" s="4"/>
      <c r="AIC293" s="4"/>
      <c r="AID293" s="4"/>
      <c r="AIE293" s="4"/>
      <c r="AIF293" s="4"/>
      <c r="AIG293" s="4"/>
      <c r="AIH293" s="4"/>
      <c r="AII293" s="4"/>
      <c r="AIJ293" s="4"/>
      <c r="AIK293" s="4"/>
      <c r="AIL293" s="4"/>
      <c r="AIM293" s="4"/>
      <c r="AIN293" s="4"/>
      <c r="AIO293" s="4"/>
      <c r="AIP293" s="4"/>
      <c r="AIQ293" s="4"/>
      <c r="AIR293" s="4"/>
      <c r="AIS293" s="4"/>
      <c r="AIT293" s="4"/>
      <c r="AIU293" s="4"/>
      <c r="AIV293" s="4"/>
      <c r="AIW293" s="4"/>
      <c r="AIX293" s="4"/>
      <c r="AIY293" s="4"/>
      <c r="AIZ293" s="4"/>
      <c r="AJA293" s="4"/>
      <c r="AJB293" s="4"/>
      <c r="AJC293" s="4"/>
      <c r="AJD293" s="4"/>
      <c r="AJE293" s="4"/>
      <c r="AJF293" s="4"/>
      <c r="AJG293" s="4"/>
      <c r="AJH293" s="4"/>
      <c r="AJI293" s="4"/>
      <c r="AJJ293" s="4"/>
      <c r="AJK293" s="4"/>
      <c r="AJL293" s="4"/>
      <c r="AJM293" s="4"/>
      <c r="AJN293" s="4"/>
      <c r="AJO293" s="4"/>
      <c r="AJP293" s="4"/>
      <c r="AJQ293" s="4"/>
      <c r="AJR293" s="4"/>
      <c r="AJS293" s="4"/>
      <c r="AJT293" s="4"/>
      <c r="AJU293" s="4"/>
      <c r="AJV293" s="4"/>
      <c r="AJW293" s="4"/>
      <c r="AJX293" s="4"/>
      <c r="AJY293" s="4"/>
      <c r="AJZ293" s="4"/>
      <c r="AKA293" s="4"/>
      <c r="AKB293" s="4"/>
      <c r="AKC293" s="4"/>
      <c r="AKD293" s="4"/>
      <c r="AKE293" s="4"/>
      <c r="AKF293" s="4"/>
      <c r="AKG293" s="4"/>
      <c r="AKH293" s="4"/>
      <c r="AKI293" s="4"/>
      <c r="AKJ293" s="4"/>
      <c r="AKK293" s="4"/>
      <c r="AKL293" s="4"/>
      <c r="AKM293" s="4"/>
      <c r="AKN293" s="4"/>
      <c r="AKO293" s="4"/>
      <c r="AKP293" s="4"/>
      <c r="AKQ293" s="4"/>
      <c r="AKR293" s="4"/>
      <c r="AKS293" s="4"/>
      <c r="AKT293" s="4"/>
      <c r="AKU293" s="4"/>
      <c r="AKV293" s="4"/>
      <c r="AKW293" s="4"/>
      <c r="AKX293" s="4"/>
      <c r="AKY293" s="4"/>
      <c r="AKZ293" s="4"/>
      <c r="ALA293" s="4"/>
      <c r="ALB293" s="4"/>
      <c r="ALC293" s="4"/>
      <c r="ALD293" s="4"/>
      <c r="ALE293" s="4"/>
      <c r="ALF293" s="4"/>
      <c r="ALG293" s="4"/>
      <c r="ALH293" s="4"/>
      <c r="ALI293" s="4"/>
      <c r="ALJ293" s="4"/>
      <c r="ALK293" s="4"/>
      <c r="ALL293" s="4"/>
      <c r="ALM293" s="4"/>
      <c r="ALN293" s="4"/>
      <c r="ALO293" s="4"/>
      <c r="ALP293" s="4"/>
      <c r="ALQ293" s="4"/>
      <c r="ALR293" s="4"/>
      <c r="ALS293" s="4"/>
      <c r="ALT293" s="4"/>
      <c r="ALU293" s="4"/>
      <c r="ALV293" s="4"/>
      <c r="ALW293" s="4"/>
      <c r="ALX293" s="4"/>
      <c r="ALY293" s="4"/>
      <c r="ALZ293" s="4"/>
      <c r="AMA293" s="4"/>
      <c r="AMB293" s="4"/>
      <c r="AMC293" s="4"/>
      <c r="AMD293" s="4"/>
      <c r="AME293" s="4"/>
      <c r="AMF293" s="4"/>
      <c r="AMG293" s="4"/>
      <c r="AMH293" s="4"/>
      <c r="AMI293" s="4"/>
      <c r="AMJ293" s="4"/>
      <c r="AMK293" s="4"/>
      <c r="AML293" s="4"/>
      <c r="AMM293" s="4"/>
      <c r="AMN293" s="4"/>
      <c r="AMO293" s="4"/>
      <c r="AMP293" s="4"/>
      <c r="AMQ293" s="4"/>
      <c r="AMR293" s="4"/>
      <c r="AMS293" s="4"/>
      <c r="AMT293" s="4"/>
      <c r="AMU293" s="4"/>
      <c r="AMV293" s="4"/>
      <c r="AMW293" s="4"/>
      <c r="AMX293" s="4"/>
      <c r="AMY293" s="4"/>
      <c r="AMZ293" s="4"/>
      <c r="ANA293" s="4"/>
      <c r="ANB293" s="4"/>
      <c r="ANC293" s="4"/>
      <c r="AND293" s="4"/>
      <c r="ANE293" s="4"/>
      <c r="ANF293" s="4"/>
      <c r="ANG293" s="4"/>
      <c r="ANH293" s="4"/>
      <c r="ANI293" s="4"/>
      <c r="ANJ293" s="4"/>
      <c r="ANK293" s="4"/>
      <c r="ANL293" s="4"/>
      <c r="ANM293" s="4"/>
      <c r="ANN293" s="4"/>
      <c r="ANO293" s="4"/>
      <c r="ANP293" s="4"/>
      <c r="ANQ293" s="4"/>
      <c r="ANR293" s="4"/>
      <c r="ANS293" s="4"/>
      <c r="ANT293" s="4"/>
      <c r="ANU293" s="4"/>
      <c r="ANV293" s="4"/>
      <c r="ANW293" s="4"/>
      <c r="ANX293" s="4"/>
      <c r="ANY293" s="4"/>
      <c r="ANZ293" s="4"/>
      <c r="AOA293" s="4"/>
      <c r="AOB293" s="4"/>
      <c r="AOC293" s="4"/>
      <c r="AOD293" s="4"/>
      <c r="AOE293" s="4"/>
      <c r="AOF293" s="4"/>
      <c r="AOG293" s="4"/>
      <c r="AOH293" s="4"/>
      <c r="AOI293" s="4"/>
      <c r="AOJ293" s="4"/>
      <c r="AOK293" s="4"/>
      <c r="AOL293" s="4"/>
      <c r="AOM293" s="4"/>
      <c r="AON293" s="4"/>
      <c r="AOO293" s="4"/>
      <c r="AOP293" s="4"/>
      <c r="AOQ293" s="4"/>
      <c r="AOR293" s="4"/>
      <c r="AOS293" s="4"/>
      <c r="AOT293" s="4"/>
      <c r="AOU293" s="4"/>
      <c r="AOV293" s="4"/>
      <c r="AOW293" s="4"/>
      <c r="AOX293" s="4"/>
      <c r="AOY293" s="4"/>
      <c r="AOZ293" s="4"/>
      <c r="APA293" s="4"/>
      <c r="APB293" s="4"/>
      <c r="APC293" s="4"/>
      <c r="APD293" s="4"/>
      <c r="APE293" s="4"/>
      <c r="APF293" s="4"/>
      <c r="APG293" s="4"/>
      <c r="APH293" s="4"/>
      <c r="API293" s="4"/>
      <c r="APJ293" s="4"/>
      <c r="APK293" s="4"/>
      <c r="APL293" s="4"/>
      <c r="APM293" s="4"/>
      <c r="APN293" s="4"/>
      <c r="APO293" s="4"/>
      <c r="APP293" s="4"/>
      <c r="APQ293" s="4"/>
      <c r="APR293" s="4"/>
      <c r="APS293" s="4"/>
      <c r="APT293" s="4"/>
      <c r="APU293" s="4"/>
      <c r="APV293" s="4"/>
      <c r="APW293" s="4"/>
      <c r="APX293" s="4"/>
      <c r="APY293" s="4"/>
      <c r="APZ293" s="4"/>
      <c r="AQA293" s="4"/>
      <c r="AQB293" s="4"/>
      <c r="AQC293" s="4"/>
      <c r="AQD293" s="4"/>
      <c r="AQE293" s="4"/>
      <c r="AQF293" s="4"/>
      <c r="AQG293" s="4"/>
      <c r="AQH293" s="4"/>
      <c r="AQI293" s="4"/>
      <c r="AQJ293" s="4"/>
      <c r="AQK293" s="4"/>
      <c r="AQL293" s="4"/>
      <c r="AQM293" s="4"/>
      <c r="AQN293" s="4"/>
      <c r="AQO293" s="4"/>
      <c r="AQP293" s="4"/>
      <c r="AQQ293" s="4"/>
      <c r="AQR293" s="4"/>
      <c r="AQS293" s="4"/>
      <c r="AQT293" s="4"/>
      <c r="AQU293" s="4"/>
      <c r="AQV293" s="4"/>
      <c r="AQW293" s="4"/>
      <c r="AQX293" s="4"/>
      <c r="AQY293" s="4"/>
      <c r="AQZ293" s="4"/>
      <c r="ARA293" s="4"/>
      <c r="ARB293" s="4"/>
      <c r="ARC293" s="4"/>
      <c r="ARD293" s="4"/>
      <c r="ARE293" s="4"/>
      <c r="ARF293" s="4"/>
      <c r="ARG293" s="4"/>
      <c r="ARH293" s="4"/>
      <c r="ARI293" s="4"/>
      <c r="ARJ293" s="4"/>
      <c r="ARK293" s="4"/>
      <c r="ARL293" s="4"/>
      <c r="ARM293" s="4"/>
      <c r="ARN293" s="4"/>
      <c r="ARO293" s="4"/>
      <c r="ARP293" s="4"/>
      <c r="ARQ293" s="4"/>
      <c r="ARR293" s="4"/>
      <c r="ARS293" s="4"/>
      <c r="ART293" s="4"/>
      <c r="ARU293" s="4"/>
      <c r="ARV293" s="4"/>
      <c r="ARW293" s="4"/>
      <c r="ARX293" s="4"/>
      <c r="ARY293" s="4"/>
      <c r="ARZ293" s="4"/>
      <c r="ASA293" s="4"/>
      <c r="ASB293" s="4"/>
      <c r="ASC293" s="4"/>
      <c r="ASD293" s="4"/>
      <c r="ASE293" s="4"/>
      <c r="ASF293" s="4"/>
      <c r="ASG293" s="4"/>
      <c r="ASH293" s="4"/>
      <c r="ASI293" s="4"/>
      <c r="ASJ293" s="4"/>
      <c r="ASK293" s="4"/>
      <c r="ASL293" s="4"/>
      <c r="ASM293" s="4"/>
      <c r="ASN293" s="4"/>
      <c r="ASO293" s="4"/>
      <c r="ASP293" s="4"/>
      <c r="ASQ293" s="4"/>
      <c r="ASR293" s="4"/>
      <c r="ASS293" s="4"/>
      <c r="AST293" s="4"/>
      <c r="ASU293" s="4"/>
      <c r="ASV293" s="4"/>
      <c r="ASW293" s="4"/>
      <c r="ASX293" s="4"/>
      <c r="ASY293" s="4"/>
      <c r="ASZ293" s="4"/>
      <c r="ATA293" s="4"/>
      <c r="ATB293" s="4"/>
      <c r="ATC293" s="4"/>
      <c r="ATD293" s="4"/>
      <c r="ATE293" s="4"/>
      <c r="ATF293" s="4"/>
      <c r="ATG293" s="4"/>
      <c r="ATH293" s="4"/>
      <c r="ATI293" s="4"/>
      <c r="ATJ293" s="4"/>
      <c r="ATK293" s="4"/>
      <c r="ATL293" s="4"/>
      <c r="ATM293" s="4"/>
      <c r="ATN293" s="4"/>
      <c r="ATO293" s="4"/>
      <c r="ATP293" s="4"/>
      <c r="ATQ293" s="4"/>
      <c r="ATR293" s="4"/>
      <c r="ATS293" s="4"/>
      <c r="ATT293" s="4"/>
      <c r="ATU293" s="4"/>
      <c r="ATV293" s="4"/>
      <c r="ATW293" s="4"/>
      <c r="ATX293" s="4"/>
      <c r="ATY293" s="4"/>
      <c r="ATZ293" s="4"/>
      <c r="AUA293" s="4"/>
      <c r="AUB293" s="4"/>
      <c r="AUC293" s="4"/>
      <c r="AUD293" s="4"/>
      <c r="AUE293" s="4"/>
      <c r="AUF293" s="4"/>
      <c r="AUG293" s="4"/>
      <c r="AUH293" s="4"/>
      <c r="AUI293" s="4"/>
      <c r="AUJ293" s="4"/>
      <c r="AUK293" s="4"/>
      <c r="AUL293" s="4"/>
      <c r="AUM293" s="4"/>
      <c r="AUN293" s="4"/>
      <c r="AUO293" s="4"/>
      <c r="AUP293" s="4"/>
      <c r="AUQ293" s="4"/>
      <c r="AUR293" s="4"/>
      <c r="AUS293" s="4"/>
      <c r="AUT293" s="4"/>
      <c r="AUU293" s="4"/>
      <c r="AUV293" s="4"/>
      <c r="AUW293" s="4"/>
      <c r="AUX293" s="4"/>
      <c r="AUY293" s="4"/>
      <c r="AUZ293" s="4"/>
      <c r="AVA293" s="4"/>
      <c r="AVB293" s="4"/>
      <c r="AVC293" s="4"/>
      <c r="AVD293" s="4"/>
      <c r="AVE293" s="4"/>
      <c r="AVF293" s="4"/>
      <c r="AVG293" s="4"/>
      <c r="AVH293" s="4"/>
      <c r="AVI293" s="4"/>
      <c r="AVJ293" s="4"/>
      <c r="AVK293" s="4"/>
      <c r="AVL293" s="4"/>
      <c r="AVM293" s="4"/>
      <c r="AVN293" s="4"/>
      <c r="AVO293" s="4"/>
      <c r="AVP293" s="4"/>
      <c r="AVQ293" s="4"/>
      <c r="AVR293" s="4"/>
      <c r="AVS293" s="4"/>
      <c r="AVT293" s="4"/>
      <c r="AVU293" s="4"/>
      <c r="AVV293" s="4"/>
      <c r="AVW293" s="4"/>
      <c r="AVX293" s="4"/>
      <c r="AVY293" s="4"/>
      <c r="AVZ293" s="4"/>
      <c r="AWA293" s="4"/>
      <c r="AWB293" s="4"/>
      <c r="AWC293" s="4"/>
      <c r="AWD293" s="4"/>
      <c r="AWE293" s="4"/>
      <c r="AWF293" s="4"/>
      <c r="AWG293" s="4"/>
      <c r="AWH293" s="4"/>
      <c r="AWI293" s="4"/>
      <c r="AWJ293" s="4"/>
      <c r="AWK293" s="4"/>
      <c r="AWL293" s="4"/>
      <c r="AWM293" s="4"/>
      <c r="AWN293" s="4"/>
      <c r="AWO293" s="4"/>
      <c r="AWP293" s="4"/>
      <c r="AWQ293" s="4"/>
      <c r="AWR293" s="4"/>
      <c r="AWS293" s="4"/>
      <c r="AWT293" s="4"/>
      <c r="AWU293" s="4"/>
      <c r="AWV293" s="4"/>
      <c r="AWW293" s="4"/>
      <c r="AWX293" s="4"/>
      <c r="AWY293" s="4"/>
      <c r="AWZ293" s="4"/>
      <c r="AXA293" s="4"/>
      <c r="AXB293" s="4"/>
      <c r="AXC293" s="4"/>
      <c r="AXD293" s="4"/>
      <c r="AXE293" s="4"/>
      <c r="AXF293" s="4"/>
      <c r="AXG293" s="4"/>
      <c r="AXH293" s="4"/>
      <c r="AXI293" s="4"/>
      <c r="AXJ293" s="4"/>
      <c r="AXK293" s="4"/>
      <c r="AXL293" s="4"/>
      <c r="AXM293" s="4"/>
      <c r="AXN293" s="4"/>
      <c r="AXO293" s="4"/>
      <c r="AXP293" s="4"/>
      <c r="AXQ293" s="4"/>
      <c r="AXR293" s="4"/>
      <c r="AXS293" s="4"/>
      <c r="AXT293" s="4"/>
      <c r="AXU293" s="4"/>
      <c r="AXV293" s="4"/>
      <c r="AXW293" s="4"/>
      <c r="AXX293" s="4"/>
      <c r="AXY293" s="4"/>
      <c r="AXZ293" s="4"/>
      <c r="AYA293" s="4"/>
      <c r="AYB293" s="4"/>
      <c r="AYC293" s="4"/>
      <c r="AYD293" s="4"/>
      <c r="AYE293" s="4"/>
      <c r="AYF293" s="4"/>
      <c r="AYG293" s="4"/>
      <c r="AYH293" s="4"/>
      <c r="AYI293" s="4"/>
      <c r="AYJ293" s="4"/>
      <c r="AYK293" s="4"/>
      <c r="AYL293" s="4"/>
      <c r="AYM293" s="4"/>
      <c r="AYN293" s="4"/>
      <c r="AYO293" s="4"/>
      <c r="AYP293" s="4"/>
      <c r="AYQ293" s="4"/>
      <c r="AYR293" s="4"/>
      <c r="AYS293" s="4"/>
      <c r="AYT293" s="4"/>
      <c r="AYU293" s="4"/>
      <c r="AYV293" s="4"/>
      <c r="AYW293" s="4"/>
      <c r="AYX293" s="4"/>
      <c r="AYY293" s="4"/>
      <c r="AYZ293" s="4"/>
      <c r="AZA293" s="4"/>
      <c r="AZB293" s="4"/>
      <c r="AZC293" s="4"/>
      <c r="AZD293" s="4"/>
      <c r="AZE293" s="4"/>
      <c r="AZF293" s="4"/>
      <c r="AZG293" s="4"/>
      <c r="AZH293" s="4"/>
      <c r="AZI293" s="4"/>
      <c r="AZJ293" s="4"/>
      <c r="AZK293" s="4"/>
      <c r="AZL293" s="4"/>
      <c r="AZM293" s="4"/>
      <c r="AZN293" s="4"/>
      <c r="AZO293" s="4"/>
      <c r="AZP293" s="4"/>
      <c r="AZQ293" s="4"/>
      <c r="AZR293" s="4"/>
      <c r="AZS293" s="4"/>
      <c r="AZT293" s="4"/>
      <c r="AZU293" s="4"/>
      <c r="AZV293" s="4"/>
      <c r="AZW293" s="4"/>
      <c r="AZX293" s="4"/>
      <c r="AZY293" s="4"/>
      <c r="AZZ293" s="4"/>
      <c r="BAA293" s="4"/>
      <c r="BAB293" s="4"/>
      <c r="BAC293" s="4"/>
      <c r="BAD293" s="4"/>
      <c r="BAE293" s="4"/>
      <c r="BAF293" s="4"/>
      <c r="BAG293" s="4"/>
      <c r="BAH293" s="4"/>
      <c r="BAI293" s="4"/>
      <c r="BAJ293" s="4"/>
      <c r="BAK293" s="4"/>
      <c r="BAL293" s="4"/>
      <c r="BAM293" s="4"/>
      <c r="BAN293" s="4"/>
      <c r="BAO293" s="4"/>
      <c r="BAP293" s="4"/>
      <c r="BAQ293" s="4"/>
      <c r="BAR293" s="4"/>
      <c r="BAS293" s="4"/>
      <c r="BAT293" s="4"/>
      <c r="BAU293" s="4"/>
      <c r="BAV293" s="4"/>
      <c r="BAW293" s="4"/>
      <c r="BAX293" s="4"/>
      <c r="BAY293" s="4"/>
      <c r="BAZ293" s="4"/>
      <c r="BBA293" s="4"/>
      <c r="BBB293" s="4"/>
      <c r="BBC293" s="4"/>
      <c r="BBD293" s="4"/>
      <c r="BBE293" s="4"/>
      <c r="BBF293" s="4"/>
      <c r="BBG293" s="4"/>
      <c r="BBH293" s="4"/>
      <c r="BBI293" s="4"/>
      <c r="BBJ293" s="4"/>
      <c r="BBK293" s="4"/>
      <c r="BBL293" s="4"/>
      <c r="BBM293" s="4"/>
      <c r="BBN293" s="4"/>
      <c r="BBO293" s="4"/>
      <c r="BBP293" s="4"/>
      <c r="BBQ293" s="4"/>
      <c r="BBR293" s="4"/>
      <c r="BBS293" s="4"/>
      <c r="BBT293" s="4"/>
      <c r="BBU293" s="4"/>
      <c r="BBV293" s="4"/>
      <c r="BBW293" s="4"/>
      <c r="BBX293" s="4"/>
      <c r="BBY293" s="4"/>
      <c r="BBZ293" s="4"/>
      <c r="BCA293" s="4"/>
      <c r="BCB293" s="4"/>
      <c r="BCC293" s="4"/>
      <c r="BCD293" s="4"/>
      <c r="BCE293" s="4"/>
      <c r="BCF293" s="4"/>
      <c r="BCG293" s="4"/>
      <c r="BCH293" s="4"/>
      <c r="BCI293" s="4"/>
      <c r="BCJ293" s="4"/>
      <c r="BCK293" s="4"/>
      <c r="BCL293" s="4"/>
      <c r="BCM293" s="4"/>
      <c r="BCN293" s="4"/>
      <c r="BCO293" s="4"/>
      <c r="BCP293" s="4"/>
      <c r="BCQ293" s="4"/>
      <c r="BCR293" s="4"/>
      <c r="BCS293" s="4"/>
      <c r="BCT293" s="4"/>
      <c r="BCU293" s="4"/>
      <c r="BCV293" s="4"/>
      <c r="BCW293" s="4"/>
      <c r="BCX293" s="4"/>
      <c r="BCY293" s="4"/>
      <c r="BCZ293" s="4"/>
      <c r="BDA293" s="4"/>
      <c r="BDB293" s="4"/>
      <c r="BDC293" s="4"/>
      <c r="BDD293" s="4"/>
      <c r="BDE293" s="4"/>
      <c r="BDF293" s="4"/>
      <c r="BDG293" s="4"/>
      <c r="BDH293" s="4"/>
      <c r="BDI293" s="4"/>
      <c r="BDJ293" s="4"/>
      <c r="BDK293" s="4"/>
      <c r="BDL293" s="4"/>
      <c r="BDM293" s="4"/>
      <c r="BDN293" s="4"/>
      <c r="BDO293" s="4"/>
      <c r="BDP293" s="4"/>
      <c r="BDQ293" s="4"/>
      <c r="BDR293" s="4"/>
      <c r="BDS293" s="4"/>
      <c r="BDT293" s="4"/>
      <c r="BDU293" s="4"/>
      <c r="BDV293" s="4"/>
      <c r="BDW293" s="4"/>
      <c r="BDX293" s="4"/>
      <c r="BDY293" s="4"/>
      <c r="BDZ293" s="4"/>
      <c r="BEA293" s="4"/>
      <c r="BEB293" s="4"/>
      <c r="BEC293" s="4"/>
      <c r="BED293" s="4"/>
      <c r="BEE293" s="4"/>
      <c r="BEF293" s="4"/>
      <c r="BEG293" s="4"/>
      <c r="BEH293" s="4"/>
      <c r="BEI293" s="4"/>
      <c r="BEJ293" s="4"/>
      <c r="BEK293" s="4"/>
      <c r="BEL293" s="4"/>
      <c r="BEM293" s="4"/>
      <c r="BEN293" s="4"/>
      <c r="BEO293" s="4"/>
      <c r="BEP293" s="4"/>
      <c r="BEQ293" s="4"/>
      <c r="BER293" s="4"/>
      <c r="BES293" s="4"/>
      <c r="BET293" s="4"/>
      <c r="BEU293" s="4"/>
      <c r="BEV293" s="4"/>
      <c r="BEW293" s="4"/>
      <c r="BEX293" s="4"/>
      <c r="BEY293" s="4"/>
      <c r="BEZ293" s="4"/>
      <c r="BFA293" s="4"/>
      <c r="BFB293" s="4"/>
      <c r="BFC293" s="4"/>
      <c r="BFD293" s="4"/>
      <c r="BFE293" s="4"/>
      <c r="BFF293" s="4"/>
      <c r="BFG293" s="4"/>
      <c r="BFH293" s="4"/>
      <c r="BFI293" s="4"/>
      <c r="BFJ293" s="4"/>
      <c r="BFK293" s="4"/>
      <c r="BFL293" s="4"/>
      <c r="BFM293" s="4"/>
      <c r="BFN293" s="4"/>
      <c r="BFO293" s="4"/>
      <c r="BFP293" s="4"/>
      <c r="BFQ293" s="4"/>
      <c r="BFR293" s="4"/>
      <c r="BFS293" s="4"/>
      <c r="BFT293" s="4"/>
      <c r="BFU293" s="4"/>
      <c r="BFV293" s="4"/>
      <c r="BFW293" s="4"/>
      <c r="BFX293" s="4"/>
      <c r="BFY293" s="4"/>
      <c r="BFZ293" s="4"/>
      <c r="BGA293" s="4"/>
      <c r="BGB293" s="4"/>
      <c r="BGC293" s="4"/>
      <c r="BGD293" s="4"/>
      <c r="BGE293" s="4"/>
      <c r="BGF293" s="4"/>
      <c r="BGG293" s="4"/>
      <c r="BGH293" s="4"/>
      <c r="BGI293" s="4"/>
      <c r="BGJ293" s="4"/>
      <c r="BGK293" s="4"/>
      <c r="BGL293" s="4"/>
      <c r="BGM293" s="4"/>
      <c r="BGN293" s="4"/>
      <c r="BGO293" s="4"/>
      <c r="BGP293" s="4"/>
      <c r="BGQ293" s="4"/>
      <c r="BGR293" s="4"/>
      <c r="BGS293" s="4"/>
      <c r="BGT293" s="4"/>
      <c r="BGU293" s="4"/>
      <c r="BGV293" s="4"/>
      <c r="BGW293" s="4"/>
      <c r="BGX293" s="4"/>
      <c r="BGY293" s="4"/>
      <c r="BGZ293" s="4"/>
      <c r="BHA293" s="4"/>
      <c r="BHB293" s="4"/>
      <c r="BHC293" s="4"/>
      <c r="BHD293" s="4"/>
      <c r="BHE293" s="4"/>
      <c r="BHF293" s="4"/>
      <c r="BHG293" s="4"/>
      <c r="BHH293" s="4"/>
      <c r="BHI293" s="4"/>
      <c r="BHJ293" s="4"/>
      <c r="BHK293" s="4"/>
      <c r="BHL293" s="4"/>
      <c r="BHM293" s="4"/>
      <c r="BHN293" s="4"/>
      <c r="BHO293" s="4"/>
      <c r="BHP293" s="4"/>
      <c r="BHQ293" s="4"/>
      <c r="BHR293" s="4"/>
      <c r="BHS293" s="4"/>
      <c r="BHT293" s="4"/>
      <c r="BHU293" s="4"/>
      <c r="BHV293" s="4"/>
      <c r="BHW293" s="4"/>
      <c r="BHX293" s="4"/>
      <c r="BHY293" s="4"/>
      <c r="BHZ293" s="4"/>
      <c r="BIA293" s="4"/>
      <c r="BIB293" s="4"/>
      <c r="BIC293" s="4"/>
      <c r="BID293" s="4"/>
      <c r="BIE293" s="4"/>
      <c r="BIF293" s="4"/>
      <c r="BIG293" s="4"/>
      <c r="BIH293" s="4"/>
      <c r="BII293" s="4"/>
      <c r="BIJ293" s="4"/>
      <c r="BIK293" s="4"/>
      <c r="BIL293" s="4"/>
      <c r="BIM293" s="4"/>
      <c r="BIN293" s="4"/>
      <c r="BIO293" s="4"/>
      <c r="BIP293" s="4"/>
      <c r="BIQ293" s="4"/>
      <c r="BIR293" s="4"/>
      <c r="BIS293" s="4"/>
      <c r="BIT293" s="4"/>
      <c r="BIU293" s="4"/>
      <c r="BIV293" s="4"/>
      <c r="BIW293" s="4"/>
      <c r="BIX293" s="4"/>
      <c r="BIY293" s="4"/>
      <c r="BIZ293" s="4"/>
      <c r="BJA293" s="4"/>
      <c r="BJB293" s="4"/>
      <c r="BJC293" s="4"/>
      <c r="BJD293" s="4"/>
      <c r="BJE293" s="4"/>
      <c r="BJF293" s="4"/>
      <c r="BJG293" s="4"/>
      <c r="BJH293" s="4"/>
      <c r="BJI293" s="4"/>
      <c r="BJJ293" s="4"/>
      <c r="BJK293" s="4"/>
      <c r="BJL293" s="4"/>
      <c r="BJM293" s="4"/>
      <c r="BJN293" s="4"/>
      <c r="BJO293" s="4"/>
      <c r="BJP293" s="4"/>
      <c r="BJQ293" s="4"/>
      <c r="BJR293" s="4"/>
      <c r="BJS293" s="4"/>
      <c r="BJT293" s="4"/>
      <c r="BJU293" s="4"/>
      <c r="BJV293" s="4"/>
      <c r="BJW293" s="4"/>
      <c r="BJX293" s="4"/>
      <c r="BJY293" s="4"/>
      <c r="BJZ293" s="4"/>
      <c r="BKA293" s="4"/>
      <c r="BKB293" s="4"/>
      <c r="BKC293" s="4"/>
      <c r="BKD293" s="4"/>
      <c r="BKE293" s="4"/>
      <c r="BKF293" s="4"/>
      <c r="BKG293" s="4"/>
      <c r="BKH293" s="4"/>
      <c r="BKI293" s="4"/>
      <c r="BKJ293" s="4"/>
      <c r="BKK293" s="4"/>
      <c r="BKL293" s="4"/>
      <c r="BKM293" s="4"/>
      <c r="BKN293" s="4"/>
      <c r="BKO293" s="4"/>
      <c r="BKP293" s="4"/>
      <c r="BKQ293" s="4"/>
      <c r="BKR293" s="4"/>
      <c r="BKS293" s="4"/>
      <c r="BKT293" s="4"/>
      <c r="BKU293" s="4"/>
      <c r="BKV293" s="4"/>
      <c r="BKW293" s="4"/>
      <c r="BKX293" s="4"/>
      <c r="BKY293" s="4"/>
      <c r="BKZ293" s="4"/>
      <c r="BLA293" s="4"/>
      <c r="BLB293" s="4"/>
      <c r="BLC293" s="4"/>
      <c r="BLD293" s="4"/>
      <c r="BLE293" s="4"/>
      <c r="BLF293" s="4"/>
      <c r="BLG293" s="4"/>
      <c r="BLH293" s="4"/>
      <c r="BLI293" s="4"/>
      <c r="BLJ293" s="4"/>
      <c r="BLK293" s="4"/>
      <c r="BLL293" s="4"/>
      <c r="BLM293" s="4"/>
      <c r="BLN293" s="4"/>
      <c r="BLO293" s="4"/>
      <c r="BLP293" s="4"/>
      <c r="BLQ293" s="4"/>
      <c r="BLR293" s="4"/>
      <c r="BLS293" s="4"/>
      <c r="BLT293" s="4"/>
      <c r="BLU293" s="4"/>
      <c r="BLV293" s="4"/>
      <c r="BLW293" s="4"/>
      <c r="BLX293" s="4"/>
      <c r="BLY293" s="4"/>
      <c r="BLZ293" s="4"/>
      <c r="BMA293" s="4"/>
      <c r="BMB293" s="4"/>
      <c r="BMC293" s="4"/>
      <c r="BMD293" s="4"/>
      <c r="BME293" s="4"/>
      <c r="BMF293" s="4"/>
      <c r="BMG293" s="4"/>
      <c r="BMH293" s="4"/>
      <c r="BMI293" s="4"/>
      <c r="BMJ293" s="4"/>
      <c r="BMK293" s="4"/>
      <c r="BML293" s="4"/>
      <c r="BMM293" s="4"/>
      <c r="BMN293" s="4"/>
      <c r="BMO293" s="4"/>
      <c r="BMP293" s="4"/>
      <c r="BMQ293" s="4"/>
      <c r="BMR293" s="4"/>
      <c r="BMS293" s="4"/>
      <c r="BMT293" s="4"/>
      <c r="BMU293" s="4"/>
      <c r="BMV293" s="4"/>
      <c r="BMW293" s="4"/>
      <c r="BMX293" s="4"/>
      <c r="BMY293" s="4"/>
      <c r="BMZ293" s="4"/>
      <c r="BNA293" s="4"/>
      <c r="BNB293" s="4"/>
      <c r="BNC293" s="4"/>
      <c r="BND293" s="4"/>
      <c r="BNE293" s="4"/>
      <c r="BNF293" s="4"/>
      <c r="BNG293" s="4"/>
      <c r="BNH293" s="4"/>
      <c r="BNI293" s="4"/>
      <c r="BNJ293" s="4"/>
      <c r="BNK293" s="4"/>
      <c r="BNL293" s="4"/>
      <c r="BNM293" s="4"/>
      <c r="BNN293" s="4"/>
      <c r="BNO293" s="4"/>
      <c r="BNP293" s="4"/>
      <c r="BNQ293" s="4"/>
      <c r="BNR293" s="4"/>
      <c r="BNS293" s="4"/>
      <c r="BNT293" s="4"/>
      <c r="BNU293" s="4"/>
      <c r="BNV293" s="4"/>
      <c r="BNW293" s="4"/>
      <c r="BNX293" s="4"/>
      <c r="BNY293" s="4"/>
      <c r="BNZ293" s="4"/>
      <c r="BOA293" s="4"/>
      <c r="BOB293" s="4"/>
      <c r="BOC293" s="4"/>
      <c r="BOD293" s="4"/>
      <c r="BOE293" s="4"/>
      <c r="BOF293" s="4"/>
      <c r="BOG293" s="4"/>
      <c r="BOH293" s="4"/>
      <c r="BOI293" s="4"/>
      <c r="BOJ293" s="4"/>
      <c r="BOK293" s="4"/>
      <c r="BOL293" s="4"/>
      <c r="BOM293" s="4"/>
      <c r="BON293" s="4"/>
      <c r="BOO293" s="4"/>
      <c r="BOP293" s="4"/>
      <c r="BOQ293" s="4"/>
      <c r="BOR293" s="4"/>
      <c r="BOS293" s="4"/>
      <c r="BOT293" s="4"/>
      <c r="BOU293" s="4"/>
      <c r="BOV293" s="4"/>
      <c r="BOW293" s="4"/>
      <c r="BOX293" s="4"/>
      <c r="BOY293" s="4"/>
      <c r="BOZ293" s="4"/>
      <c r="BPA293" s="4"/>
      <c r="BPB293" s="4"/>
      <c r="BPC293" s="4"/>
      <c r="BPD293" s="4"/>
      <c r="BPE293" s="4"/>
      <c r="BPF293" s="4"/>
      <c r="BPG293" s="4"/>
      <c r="BPH293" s="4"/>
      <c r="BPI293" s="4"/>
      <c r="BPJ293" s="4"/>
      <c r="BPK293" s="4"/>
      <c r="BPL293" s="4"/>
      <c r="BPM293" s="4"/>
      <c r="BPN293" s="4"/>
      <c r="BPO293" s="4"/>
      <c r="BPP293" s="4"/>
      <c r="BPQ293" s="4"/>
      <c r="BPR293" s="4"/>
      <c r="BPS293" s="4"/>
      <c r="BPT293" s="4"/>
      <c r="BPU293" s="4"/>
      <c r="BPV293" s="4"/>
      <c r="BPW293" s="4"/>
      <c r="BPX293" s="4"/>
      <c r="BPY293" s="4"/>
      <c r="BPZ293" s="4"/>
      <c r="BQA293" s="4"/>
      <c r="BQB293" s="4"/>
      <c r="BQC293" s="4"/>
      <c r="BQD293" s="4"/>
      <c r="BQE293" s="4"/>
      <c r="BQF293" s="4"/>
      <c r="BQG293" s="4"/>
      <c r="BQH293" s="4"/>
      <c r="BQI293" s="4"/>
      <c r="BQJ293" s="4"/>
      <c r="BQK293" s="4"/>
      <c r="BQL293" s="4"/>
      <c r="BQM293" s="4"/>
      <c r="BQN293" s="4"/>
      <c r="BQO293" s="4"/>
      <c r="BQP293" s="4"/>
      <c r="BQQ293" s="4"/>
      <c r="BQR293" s="4"/>
      <c r="BQS293" s="4"/>
      <c r="BQT293" s="4"/>
      <c r="BQU293" s="4"/>
      <c r="BQV293" s="4"/>
      <c r="BQW293" s="4"/>
      <c r="BQX293" s="4"/>
      <c r="BQY293" s="4"/>
      <c r="BQZ293" s="4"/>
      <c r="BRA293" s="4"/>
      <c r="BRB293" s="4"/>
      <c r="BRC293" s="4"/>
      <c r="BRD293" s="4"/>
      <c r="BRE293" s="4"/>
      <c r="BRF293" s="4"/>
      <c r="BRG293" s="4"/>
      <c r="BRH293" s="4"/>
      <c r="BRI293" s="4"/>
      <c r="BRJ293" s="4"/>
      <c r="BRK293" s="4"/>
      <c r="BRL293" s="4"/>
      <c r="BRM293" s="4"/>
      <c r="BRN293" s="4"/>
      <c r="BRO293" s="4"/>
      <c r="BRP293" s="4"/>
      <c r="BRQ293" s="4"/>
      <c r="BRR293" s="4"/>
      <c r="BRS293" s="4"/>
      <c r="BRT293" s="4"/>
      <c r="BRU293" s="4"/>
      <c r="BRV293" s="4"/>
      <c r="BRW293" s="4"/>
      <c r="BRX293" s="4"/>
      <c r="BRY293" s="4"/>
      <c r="BRZ293" s="4"/>
      <c r="BSA293" s="4"/>
      <c r="BSB293" s="4"/>
      <c r="BSC293" s="4"/>
      <c r="BSD293" s="4"/>
      <c r="BSE293" s="4"/>
      <c r="BSF293" s="4"/>
      <c r="BSG293" s="4"/>
      <c r="BSH293" s="4"/>
      <c r="BSI293" s="4"/>
      <c r="BSJ293" s="4"/>
      <c r="BSK293" s="4"/>
      <c r="BSL293" s="4"/>
      <c r="BSM293" s="4"/>
      <c r="BSN293" s="4"/>
      <c r="BSO293" s="4"/>
      <c r="BSP293" s="4"/>
      <c r="BSQ293" s="4"/>
      <c r="BSR293" s="4"/>
      <c r="BSS293" s="4"/>
      <c r="BST293" s="4"/>
      <c r="BSU293" s="4"/>
      <c r="BSV293" s="4"/>
      <c r="BSW293" s="4"/>
      <c r="BSX293" s="4"/>
      <c r="BSY293" s="4"/>
      <c r="BSZ293" s="4"/>
      <c r="BTA293" s="4"/>
      <c r="BTB293" s="4"/>
      <c r="BTC293" s="4"/>
      <c r="BTD293" s="4"/>
      <c r="BTE293" s="4"/>
      <c r="BTF293" s="4"/>
      <c r="BTG293" s="4"/>
      <c r="BTH293" s="4"/>
      <c r="BTI293" s="4"/>
      <c r="BTJ293" s="4"/>
      <c r="BTK293" s="4"/>
      <c r="BTL293" s="4"/>
      <c r="BTM293" s="4"/>
      <c r="BTN293" s="4"/>
      <c r="BTO293" s="4"/>
      <c r="BTP293" s="4"/>
      <c r="BTQ293" s="4"/>
      <c r="BTR293" s="4"/>
      <c r="BTS293" s="4"/>
      <c r="BTT293" s="4"/>
      <c r="BTU293" s="4"/>
      <c r="BTV293" s="4"/>
      <c r="BTW293" s="4"/>
      <c r="BTX293" s="4"/>
      <c r="BTY293" s="4"/>
      <c r="BTZ293" s="4"/>
      <c r="BUA293" s="4"/>
      <c r="BUB293" s="4"/>
      <c r="BUC293" s="4"/>
      <c r="BUD293" s="4"/>
      <c r="BUE293" s="4"/>
      <c r="BUF293" s="4"/>
      <c r="BUG293" s="4"/>
      <c r="BUH293" s="4"/>
      <c r="BUI293" s="4"/>
      <c r="BUJ293" s="4"/>
      <c r="BUK293" s="4"/>
      <c r="BUL293" s="4"/>
      <c r="BUM293" s="4"/>
      <c r="BUN293" s="4"/>
      <c r="BUO293" s="4"/>
      <c r="BUP293" s="4"/>
      <c r="BUQ293" s="4"/>
      <c r="BUR293" s="4"/>
      <c r="BUS293" s="4"/>
      <c r="BUT293" s="4"/>
      <c r="BUU293" s="4"/>
      <c r="BUV293" s="4"/>
      <c r="BUW293" s="4"/>
      <c r="BUX293" s="4"/>
      <c r="BUY293" s="4"/>
      <c r="BUZ293" s="4"/>
      <c r="BVA293" s="4"/>
      <c r="BVB293" s="4"/>
      <c r="BVC293" s="4"/>
      <c r="BVD293" s="4"/>
      <c r="BVE293" s="4"/>
      <c r="BVF293" s="4"/>
      <c r="BVG293" s="4"/>
      <c r="BVH293" s="4"/>
      <c r="BVI293" s="4"/>
      <c r="BVJ293" s="4"/>
      <c r="BVK293" s="4"/>
      <c r="BVL293" s="4"/>
      <c r="BVM293" s="4"/>
      <c r="BVN293" s="4"/>
      <c r="BVO293" s="4"/>
      <c r="BVP293" s="4"/>
      <c r="BVQ293" s="4"/>
      <c r="BVR293" s="4"/>
      <c r="BVS293" s="4"/>
      <c r="BVT293" s="4"/>
      <c r="BVU293" s="4"/>
      <c r="BVV293" s="4"/>
      <c r="BVW293" s="4"/>
      <c r="BVX293" s="4"/>
      <c r="BVY293" s="4"/>
      <c r="BVZ293" s="4"/>
      <c r="BWA293" s="4"/>
      <c r="BWB293" s="4"/>
      <c r="BWC293" s="4"/>
      <c r="BWD293" s="4"/>
      <c r="BWE293" s="4"/>
      <c r="BWF293" s="4"/>
      <c r="BWG293" s="4"/>
      <c r="BWH293" s="4"/>
      <c r="BWI293" s="4"/>
      <c r="BWJ293" s="4"/>
      <c r="BWK293" s="4"/>
      <c r="BWL293" s="4"/>
      <c r="BWM293" s="4"/>
      <c r="BWN293" s="4"/>
      <c r="BWO293" s="4"/>
      <c r="BWP293" s="4"/>
      <c r="BWQ293" s="4"/>
      <c r="BWR293" s="4"/>
      <c r="BWS293" s="4"/>
      <c r="BWT293" s="4"/>
      <c r="BWU293" s="4"/>
      <c r="BWV293" s="4"/>
      <c r="BWW293" s="4"/>
      <c r="BWX293" s="4"/>
      <c r="BWY293" s="4"/>
      <c r="BWZ293" s="4"/>
      <c r="BXA293" s="4"/>
      <c r="BXB293" s="4"/>
      <c r="BXC293" s="4"/>
      <c r="BXD293" s="4"/>
      <c r="BXE293" s="4"/>
      <c r="BXF293" s="4"/>
      <c r="BXG293" s="4"/>
      <c r="BXH293" s="4"/>
      <c r="BXI293" s="4"/>
      <c r="BXJ293" s="4"/>
      <c r="BXK293" s="4"/>
      <c r="BXL293" s="4"/>
      <c r="BXM293" s="4"/>
      <c r="BXN293" s="4"/>
      <c r="BXO293" s="4"/>
      <c r="BXP293" s="4"/>
      <c r="BXQ293" s="4"/>
      <c r="BXR293" s="4"/>
      <c r="BXS293" s="4"/>
      <c r="BXT293" s="4"/>
      <c r="BXU293" s="4"/>
      <c r="BXV293" s="4"/>
      <c r="BXW293" s="4"/>
      <c r="BXX293" s="4"/>
      <c r="BXY293" s="4"/>
      <c r="BXZ293" s="4"/>
      <c r="BYA293" s="4"/>
      <c r="BYB293" s="4"/>
      <c r="BYC293" s="4"/>
      <c r="BYD293" s="4"/>
      <c r="BYE293" s="4"/>
      <c r="BYF293" s="4"/>
      <c r="BYG293" s="4"/>
      <c r="BYH293" s="4"/>
      <c r="BYI293" s="4"/>
      <c r="BYJ293" s="4"/>
      <c r="BYK293" s="4"/>
      <c r="BYL293" s="4"/>
      <c r="BYM293" s="4"/>
      <c r="BYN293" s="4"/>
      <c r="BYO293" s="4"/>
      <c r="BYP293" s="4"/>
      <c r="BYQ293" s="4"/>
      <c r="BYR293" s="4"/>
      <c r="BYS293" s="4"/>
      <c r="BYT293" s="4"/>
      <c r="BYU293" s="4"/>
      <c r="BYV293" s="4"/>
      <c r="BYW293" s="4"/>
      <c r="BYX293" s="4"/>
      <c r="BYY293" s="4"/>
      <c r="BYZ293" s="4"/>
      <c r="BZA293" s="4"/>
      <c r="BZB293" s="4"/>
      <c r="BZC293" s="4"/>
      <c r="BZD293" s="4"/>
      <c r="BZE293" s="4"/>
      <c r="BZF293" s="4"/>
      <c r="BZG293" s="4"/>
      <c r="BZH293" s="4"/>
      <c r="BZI293" s="4"/>
      <c r="BZJ293" s="4"/>
      <c r="BZK293" s="4"/>
      <c r="BZL293" s="4"/>
      <c r="BZM293" s="4"/>
      <c r="BZN293" s="4"/>
      <c r="BZO293" s="4"/>
      <c r="BZP293" s="4"/>
      <c r="BZQ293" s="4"/>
      <c r="BZR293" s="4"/>
      <c r="BZS293" s="4"/>
      <c r="BZT293" s="4"/>
      <c r="BZU293" s="4"/>
      <c r="BZV293" s="4"/>
      <c r="BZW293" s="4"/>
      <c r="BZX293" s="4"/>
      <c r="BZY293" s="4"/>
      <c r="BZZ293" s="4"/>
      <c r="CAA293" s="4"/>
      <c r="CAB293" s="4"/>
      <c r="CAC293" s="4"/>
      <c r="CAD293" s="4"/>
      <c r="CAE293" s="4"/>
      <c r="CAF293" s="4"/>
      <c r="CAG293" s="4"/>
      <c r="CAH293" s="4"/>
      <c r="CAI293" s="4"/>
      <c r="CAJ293" s="4"/>
      <c r="CAK293" s="4"/>
      <c r="CAL293" s="4"/>
      <c r="CAM293" s="4"/>
      <c r="CAN293" s="4"/>
      <c r="CAO293" s="4"/>
      <c r="CAP293" s="4"/>
      <c r="CAQ293" s="4"/>
      <c r="CAR293" s="4"/>
      <c r="CAS293" s="4"/>
      <c r="CAT293" s="4"/>
      <c r="CAU293" s="4"/>
      <c r="CAV293" s="4"/>
      <c r="CAW293" s="4"/>
      <c r="CAX293" s="4"/>
      <c r="CAY293" s="4"/>
      <c r="CAZ293" s="4"/>
      <c r="CBA293" s="4"/>
      <c r="CBB293" s="4"/>
      <c r="CBC293" s="4"/>
      <c r="CBD293" s="4"/>
      <c r="CBE293" s="4"/>
      <c r="CBF293" s="4"/>
      <c r="CBG293" s="4"/>
      <c r="CBH293" s="4"/>
      <c r="CBI293" s="4"/>
      <c r="CBJ293" s="4"/>
      <c r="CBK293" s="4"/>
      <c r="CBL293" s="4"/>
      <c r="CBM293" s="4"/>
      <c r="CBN293" s="4"/>
      <c r="CBO293" s="4"/>
      <c r="CBP293" s="4"/>
      <c r="CBQ293" s="4"/>
      <c r="CBR293" s="4"/>
      <c r="CBS293" s="4"/>
      <c r="CBT293" s="4"/>
      <c r="CBU293" s="4"/>
      <c r="CBV293" s="4"/>
      <c r="CBW293" s="4"/>
      <c r="CBX293" s="4"/>
      <c r="CBY293" s="4"/>
      <c r="CBZ293" s="4"/>
      <c r="CCA293" s="4"/>
      <c r="CCB293" s="4"/>
      <c r="CCC293" s="4"/>
      <c r="CCD293" s="4"/>
      <c r="CCE293" s="4"/>
      <c r="CCF293" s="4"/>
      <c r="CCG293" s="4"/>
      <c r="CCH293" s="4"/>
      <c r="CCI293" s="4"/>
      <c r="CCJ293" s="4"/>
      <c r="CCK293" s="4"/>
      <c r="CCL293" s="4"/>
      <c r="CCM293" s="4"/>
      <c r="CCN293" s="4"/>
      <c r="CCO293" s="4"/>
      <c r="CCP293" s="4"/>
      <c r="CCQ293" s="4"/>
      <c r="CCR293" s="4"/>
      <c r="CCS293" s="4"/>
      <c r="CCT293" s="4"/>
      <c r="CCU293" s="4"/>
      <c r="CCV293" s="4"/>
      <c r="CCW293" s="4"/>
      <c r="CCX293" s="4"/>
      <c r="CCY293" s="4"/>
      <c r="CCZ293" s="4"/>
      <c r="CDA293" s="4"/>
      <c r="CDB293" s="4"/>
      <c r="CDC293" s="4"/>
      <c r="CDD293" s="4"/>
      <c r="CDE293" s="4"/>
      <c r="CDF293" s="4"/>
      <c r="CDG293" s="4"/>
      <c r="CDH293" s="4"/>
      <c r="CDI293" s="4"/>
      <c r="CDJ293" s="4"/>
      <c r="CDK293" s="4"/>
      <c r="CDL293" s="4"/>
      <c r="CDM293" s="4"/>
      <c r="CDN293" s="4"/>
      <c r="CDO293" s="4"/>
      <c r="CDP293" s="4"/>
      <c r="CDQ293" s="4"/>
      <c r="CDR293" s="4"/>
      <c r="CDS293" s="4"/>
      <c r="CDT293" s="4"/>
      <c r="CDU293" s="4"/>
      <c r="CDV293" s="4"/>
      <c r="CDW293" s="4"/>
      <c r="CDX293" s="4"/>
      <c r="CDY293" s="4"/>
      <c r="CDZ293" s="4"/>
      <c r="CEA293" s="4"/>
      <c r="CEB293" s="4"/>
      <c r="CEC293" s="4"/>
      <c r="CED293" s="4"/>
      <c r="CEE293" s="4"/>
      <c r="CEF293" s="4"/>
      <c r="CEG293" s="4"/>
      <c r="CEH293" s="4"/>
      <c r="CEI293" s="4"/>
      <c r="CEJ293" s="4"/>
      <c r="CEK293" s="4"/>
      <c r="CEL293" s="4"/>
      <c r="CEM293" s="4"/>
      <c r="CEN293" s="4"/>
      <c r="CEO293" s="4"/>
      <c r="CEP293" s="4"/>
      <c r="CEQ293" s="4"/>
      <c r="CER293" s="4"/>
      <c r="CES293" s="4"/>
      <c r="CET293" s="4"/>
      <c r="CEU293" s="4"/>
      <c r="CEV293" s="4"/>
      <c r="CEW293" s="4"/>
      <c r="CEX293" s="4"/>
      <c r="CEY293" s="4"/>
      <c r="CEZ293" s="4"/>
      <c r="CFA293" s="4"/>
      <c r="CFB293" s="4"/>
      <c r="CFC293" s="4"/>
      <c r="CFD293" s="4"/>
      <c r="CFE293" s="4"/>
      <c r="CFF293" s="4"/>
      <c r="CFG293" s="4"/>
      <c r="CFH293" s="4"/>
      <c r="CFI293" s="4"/>
      <c r="CFJ293" s="4"/>
      <c r="CFK293" s="4"/>
      <c r="CFL293" s="4"/>
      <c r="CFM293" s="4"/>
      <c r="CFN293" s="4"/>
      <c r="CFO293" s="4"/>
      <c r="CFP293" s="4"/>
      <c r="CFQ293" s="4"/>
      <c r="CFR293" s="4"/>
      <c r="CFS293" s="4"/>
      <c r="CFT293" s="4"/>
      <c r="CFU293" s="4"/>
      <c r="CFV293" s="4"/>
      <c r="CFW293" s="4"/>
      <c r="CFX293" s="4"/>
      <c r="CFY293" s="4"/>
      <c r="CFZ293" s="4"/>
      <c r="CGA293" s="4"/>
      <c r="CGB293" s="4"/>
      <c r="CGC293" s="4"/>
      <c r="CGD293" s="4"/>
      <c r="CGE293" s="4"/>
      <c r="CGF293" s="4"/>
      <c r="CGG293" s="4"/>
      <c r="CGH293" s="4"/>
      <c r="CGI293" s="4"/>
      <c r="CGJ293" s="4"/>
      <c r="CGK293" s="4"/>
      <c r="CGL293" s="4"/>
      <c r="CGM293" s="4"/>
      <c r="CGN293" s="4"/>
      <c r="CGO293" s="4"/>
      <c r="CGP293" s="4"/>
      <c r="CGQ293" s="4"/>
      <c r="CGR293" s="4"/>
      <c r="CGS293" s="4"/>
      <c r="CGT293" s="4"/>
      <c r="CGU293" s="4"/>
      <c r="CGV293" s="4"/>
      <c r="CGW293" s="4"/>
      <c r="CGX293" s="4"/>
      <c r="CGY293" s="4"/>
      <c r="CGZ293" s="4"/>
      <c r="CHA293" s="4"/>
      <c r="CHB293" s="4"/>
      <c r="CHC293" s="4"/>
      <c r="CHD293" s="4"/>
      <c r="CHE293" s="4"/>
      <c r="CHF293" s="4"/>
      <c r="CHG293" s="4"/>
      <c r="CHH293" s="4"/>
      <c r="CHI293" s="4"/>
      <c r="CHJ293" s="4"/>
      <c r="CHK293" s="4"/>
      <c r="CHL293" s="4"/>
      <c r="CHM293" s="4"/>
      <c r="CHN293" s="4"/>
      <c r="CHO293" s="4"/>
      <c r="CHP293" s="4"/>
      <c r="CHQ293" s="4"/>
      <c r="CHR293" s="4"/>
      <c r="CHS293" s="4"/>
      <c r="CHT293" s="4"/>
      <c r="CHU293" s="4"/>
      <c r="CHV293" s="4"/>
      <c r="CHW293" s="4"/>
      <c r="CHX293" s="4"/>
      <c r="CHY293" s="4"/>
      <c r="CHZ293" s="4"/>
      <c r="CIA293" s="4"/>
      <c r="CIB293" s="4"/>
      <c r="CIC293" s="4"/>
      <c r="CID293" s="4"/>
      <c r="CIE293" s="4"/>
      <c r="CIF293" s="4"/>
      <c r="CIG293" s="4"/>
      <c r="CIH293" s="4"/>
      <c r="CII293" s="4"/>
      <c r="CIJ293" s="4"/>
      <c r="CIK293" s="4"/>
      <c r="CIL293" s="4"/>
      <c r="CIM293" s="4"/>
      <c r="CIN293" s="4"/>
      <c r="CIO293" s="4"/>
      <c r="CIP293" s="4"/>
      <c r="CIQ293" s="4"/>
      <c r="CIR293" s="4"/>
      <c r="CIS293" s="4"/>
      <c r="CIT293" s="4"/>
      <c r="CIU293" s="4"/>
      <c r="CIV293" s="4"/>
      <c r="CIW293" s="4"/>
      <c r="CIX293" s="4"/>
      <c r="CIY293" s="4"/>
      <c r="CIZ293" s="4"/>
      <c r="CJA293" s="4"/>
      <c r="CJB293" s="4"/>
      <c r="CJC293" s="4"/>
      <c r="CJD293" s="4"/>
      <c r="CJE293" s="4"/>
      <c r="CJF293" s="4"/>
      <c r="CJG293" s="4"/>
      <c r="CJH293" s="4"/>
      <c r="CJI293" s="4"/>
      <c r="CJJ293" s="4"/>
      <c r="CJK293" s="4"/>
      <c r="CJL293" s="4"/>
      <c r="CJM293" s="4"/>
      <c r="CJN293" s="4"/>
      <c r="CJO293" s="4"/>
      <c r="CJP293" s="4"/>
      <c r="CJQ293" s="4"/>
      <c r="CJR293" s="4"/>
      <c r="CJS293" s="4"/>
      <c r="CJT293" s="4"/>
      <c r="CJU293" s="4"/>
      <c r="CJV293" s="4"/>
      <c r="CJW293" s="4"/>
      <c r="CJX293" s="4"/>
      <c r="CJY293" s="4"/>
      <c r="CJZ293" s="4"/>
      <c r="CKA293" s="4"/>
      <c r="CKB293" s="4"/>
      <c r="CKC293" s="4"/>
      <c r="CKD293" s="4"/>
      <c r="CKE293" s="4"/>
      <c r="CKF293" s="4"/>
      <c r="CKG293" s="4"/>
      <c r="CKH293" s="4"/>
      <c r="CKI293" s="4"/>
      <c r="CKJ293" s="4"/>
      <c r="CKK293" s="4"/>
      <c r="CKL293" s="4"/>
      <c r="CKM293" s="4"/>
      <c r="CKN293" s="4"/>
      <c r="CKO293" s="4"/>
      <c r="CKP293" s="4"/>
      <c r="CKQ293" s="4"/>
      <c r="CKR293" s="4"/>
      <c r="CKS293" s="4"/>
      <c r="CKT293" s="4"/>
      <c r="CKU293" s="4"/>
      <c r="CKV293" s="4"/>
      <c r="CKW293" s="4"/>
      <c r="CKX293" s="4"/>
      <c r="CKY293" s="4"/>
      <c r="CKZ293" s="4"/>
      <c r="CLA293" s="4"/>
      <c r="CLB293" s="4"/>
      <c r="CLC293" s="4"/>
      <c r="CLD293" s="4"/>
      <c r="CLE293" s="4"/>
      <c r="CLF293" s="4"/>
      <c r="CLG293" s="4"/>
      <c r="CLH293" s="4"/>
      <c r="CLI293" s="4"/>
      <c r="CLJ293" s="4"/>
      <c r="CLK293" s="4"/>
      <c r="CLL293" s="4"/>
      <c r="CLM293" s="4"/>
      <c r="CLN293" s="4"/>
      <c r="CLO293" s="4"/>
      <c r="CLP293" s="4"/>
      <c r="CLQ293" s="4"/>
      <c r="CLR293" s="4"/>
      <c r="CLS293" s="4"/>
      <c r="CLT293" s="4"/>
      <c r="CLU293" s="4"/>
      <c r="CLV293" s="4"/>
      <c r="CLW293" s="4"/>
      <c r="CLX293" s="4"/>
      <c r="CLY293" s="4"/>
      <c r="CLZ293" s="4"/>
      <c r="CMA293" s="4"/>
      <c r="CMB293" s="4"/>
      <c r="CMC293" s="4"/>
      <c r="CMD293" s="4"/>
      <c r="CME293" s="4"/>
      <c r="CMF293" s="4"/>
      <c r="CMG293" s="4"/>
      <c r="CMH293" s="4"/>
      <c r="CMI293" s="4"/>
      <c r="CMJ293" s="4"/>
      <c r="CMK293" s="4"/>
      <c r="CML293" s="4"/>
      <c r="CMM293" s="4"/>
      <c r="CMN293" s="4"/>
      <c r="CMO293" s="4"/>
      <c r="CMP293" s="4"/>
      <c r="CMQ293" s="4"/>
      <c r="CMR293" s="4"/>
      <c r="CMS293" s="4"/>
      <c r="CMT293" s="4"/>
      <c r="CMU293" s="4"/>
      <c r="CMV293" s="4"/>
      <c r="CMW293" s="4"/>
      <c r="CMX293" s="4"/>
      <c r="CMY293" s="4"/>
      <c r="CMZ293" s="4"/>
      <c r="CNA293" s="4"/>
      <c r="CNB293" s="4"/>
      <c r="CNC293" s="4"/>
      <c r="CND293" s="4"/>
      <c r="CNE293" s="4"/>
      <c r="CNF293" s="4"/>
      <c r="CNG293" s="4"/>
      <c r="CNH293" s="4"/>
      <c r="CNI293" s="4"/>
      <c r="CNJ293" s="4"/>
      <c r="CNK293" s="4"/>
      <c r="CNL293" s="4"/>
      <c r="CNM293" s="4"/>
      <c r="CNN293" s="4"/>
      <c r="CNO293" s="4"/>
      <c r="CNP293" s="4"/>
      <c r="CNQ293" s="4"/>
      <c r="CNR293" s="4"/>
      <c r="CNS293" s="4"/>
      <c r="CNT293" s="4"/>
      <c r="CNU293" s="4"/>
      <c r="CNV293" s="4"/>
      <c r="CNW293" s="4"/>
      <c r="CNX293" s="4"/>
      <c r="CNY293" s="4"/>
      <c r="CNZ293" s="4"/>
      <c r="COA293" s="4"/>
      <c r="COB293" s="4"/>
      <c r="COC293" s="4"/>
      <c r="COD293" s="4"/>
      <c r="COE293" s="4"/>
      <c r="COF293" s="4"/>
      <c r="COG293" s="4"/>
      <c r="COH293" s="4"/>
      <c r="COI293" s="4"/>
      <c r="COJ293" s="4"/>
      <c r="COK293" s="4"/>
      <c r="COL293" s="4"/>
      <c r="COM293" s="4"/>
      <c r="CON293" s="4"/>
      <c r="COO293" s="4"/>
      <c r="COP293" s="4"/>
      <c r="COQ293" s="4"/>
      <c r="COR293" s="4"/>
      <c r="COS293" s="4"/>
      <c r="COT293" s="4"/>
      <c r="COU293" s="4"/>
      <c r="COV293" s="4"/>
      <c r="COW293" s="4"/>
      <c r="COX293" s="4"/>
      <c r="COY293" s="4"/>
      <c r="COZ293" s="4"/>
      <c r="CPA293" s="4"/>
      <c r="CPB293" s="4"/>
      <c r="CPC293" s="4"/>
      <c r="CPD293" s="4"/>
      <c r="CPE293" s="4"/>
      <c r="CPF293" s="4"/>
      <c r="CPG293" s="4"/>
      <c r="CPH293" s="4"/>
      <c r="CPI293" s="4"/>
      <c r="CPJ293" s="4"/>
      <c r="CPK293" s="4"/>
      <c r="CPL293" s="4"/>
      <c r="CPM293" s="4"/>
      <c r="CPN293" s="4"/>
      <c r="CPO293" s="4"/>
      <c r="CPP293" s="4"/>
      <c r="CPQ293" s="4"/>
      <c r="CPR293" s="4"/>
      <c r="CPS293" s="4"/>
      <c r="CPT293" s="4"/>
      <c r="CPU293" s="4"/>
      <c r="CPV293" s="4"/>
      <c r="CPW293" s="4"/>
      <c r="CPX293" s="4"/>
      <c r="CPY293" s="4"/>
      <c r="CPZ293" s="4"/>
      <c r="CQA293" s="4"/>
      <c r="CQB293" s="4"/>
      <c r="CQC293" s="4"/>
      <c r="CQD293" s="4"/>
      <c r="CQE293" s="4"/>
      <c r="CQF293" s="4"/>
      <c r="CQG293" s="4"/>
      <c r="CQH293" s="4"/>
      <c r="CQI293" s="4"/>
      <c r="CQJ293" s="4"/>
      <c r="CQK293" s="4"/>
      <c r="CQL293" s="4"/>
      <c r="CQM293" s="4"/>
      <c r="CQN293" s="4"/>
      <c r="CQO293" s="4"/>
      <c r="CQP293" s="4"/>
      <c r="CQQ293" s="4"/>
      <c r="CQR293" s="4"/>
      <c r="CQS293" s="4"/>
      <c r="CQT293" s="4"/>
      <c r="CQU293" s="4"/>
      <c r="CQV293" s="4"/>
      <c r="CQW293" s="4"/>
      <c r="CQX293" s="4"/>
      <c r="CQY293" s="4"/>
      <c r="CQZ293" s="4"/>
      <c r="CRA293" s="4"/>
      <c r="CRB293" s="4"/>
      <c r="CRC293" s="4"/>
      <c r="CRD293" s="4"/>
      <c r="CRE293" s="4"/>
      <c r="CRF293" s="4"/>
      <c r="CRG293" s="4"/>
      <c r="CRH293" s="4"/>
      <c r="CRI293" s="4"/>
      <c r="CRJ293" s="4"/>
      <c r="CRK293" s="4"/>
      <c r="CRL293" s="4"/>
      <c r="CRM293" s="4"/>
      <c r="CRN293" s="4"/>
      <c r="CRO293" s="4"/>
      <c r="CRP293" s="4"/>
      <c r="CRQ293" s="4"/>
      <c r="CRR293" s="4"/>
      <c r="CRS293" s="4"/>
      <c r="CRT293" s="4"/>
      <c r="CRU293" s="4"/>
      <c r="CRV293" s="4"/>
      <c r="CRW293" s="4"/>
      <c r="CRX293" s="4"/>
      <c r="CRY293" s="4"/>
      <c r="CRZ293" s="4"/>
      <c r="CSA293" s="4"/>
      <c r="CSB293" s="4"/>
      <c r="CSC293" s="4"/>
      <c r="CSD293" s="4"/>
      <c r="CSE293" s="4"/>
      <c r="CSF293" s="4"/>
      <c r="CSG293" s="4"/>
      <c r="CSH293" s="4"/>
      <c r="CSI293" s="4"/>
      <c r="CSJ293" s="4"/>
      <c r="CSK293" s="4"/>
      <c r="CSL293" s="4"/>
      <c r="CSM293" s="4"/>
      <c r="CSN293" s="4"/>
      <c r="CSO293" s="4"/>
      <c r="CSP293" s="4"/>
      <c r="CSQ293" s="4"/>
      <c r="CSR293" s="4"/>
      <c r="CSS293" s="4"/>
      <c r="CST293" s="4"/>
      <c r="CSU293" s="4"/>
      <c r="CSV293" s="4"/>
      <c r="CSW293" s="4"/>
      <c r="CSX293" s="4"/>
      <c r="CSY293" s="4"/>
      <c r="CSZ293" s="4"/>
      <c r="CTA293" s="4"/>
      <c r="CTB293" s="4"/>
      <c r="CTC293" s="4"/>
      <c r="CTD293" s="4"/>
      <c r="CTE293" s="4"/>
      <c r="CTF293" s="4"/>
      <c r="CTG293" s="4"/>
      <c r="CTH293" s="4"/>
      <c r="CTI293" s="4"/>
      <c r="CTJ293" s="4"/>
      <c r="CTK293" s="4"/>
      <c r="CTL293" s="4"/>
      <c r="CTM293" s="4"/>
      <c r="CTN293" s="4"/>
      <c r="CTO293" s="4"/>
      <c r="CTP293" s="4"/>
      <c r="CTQ293" s="4"/>
      <c r="CTR293" s="4"/>
      <c r="CTS293" s="4"/>
      <c r="CTT293" s="4"/>
      <c r="CTU293" s="4"/>
      <c r="CTV293" s="4"/>
      <c r="CTW293" s="4"/>
      <c r="CTX293" s="4"/>
      <c r="CTY293" s="4"/>
      <c r="CTZ293" s="4"/>
      <c r="CUA293" s="4"/>
      <c r="CUB293" s="4"/>
      <c r="CUC293" s="4"/>
      <c r="CUD293" s="4"/>
      <c r="CUE293" s="4"/>
      <c r="CUF293" s="4"/>
      <c r="CUG293" s="4"/>
      <c r="CUH293" s="4"/>
    </row>
    <row r="294" spans="1:2582" s="164" customFormat="1" ht="15" customHeight="1">
      <c r="A294" s="210"/>
      <c r="B294" s="71"/>
      <c r="C294" s="71"/>
      <c r="D294" s="71"/>
      <c r="E294" s="71"/>
      <c r="F294" s="71"/>
      <c r="G294" s="71"/>
      <c r="H294" s="71"/>
      <c r="I294" s="71"/>
      <c r="N294" s="4"/>
      <c r="O294" s="4"/>
      <c r="P294" s="4"/>
      <c r="Q294" s="4"/>
      <c r="R294" s="4"/>
      <c r="S294" s="4"/>
      <c r="T294" s="4"/>
      <c r="U294" s="4"/>
      <c r="V294" s="4"/>
      <c r="W294" s="4"/>
      <c r="X294" s="4"/>
      <c r="Y294" s="4"/>
      <c r="Z294" s="4"/>
      <c r="AA294" s="4"/>
      <c r="AB294" s="4"/>
      <c r="AC294" s="4"/>
      <c r="AD294" s="4"/>
      <c r="AE294" s="4"/>
      <c r="AF294" s="4"/>
      <c r="AG294" s="4"/>
      <c r="AH294" s="4"/>
      <c r="AI294" s="4"/>
      <c r="AJ294" s="4"/>
      <c r="AK294" s="4"/>
      <c r="AL294" s="4"/>
      <c r="AM294" s="4"/>
      <c r="AN294" s="4"/>
      <c r="AO294" s="4"/>
      <c r="AP294" s="4"/>
      <c r="AQ294" s="4"/>
      <c r="AR294" s="4"/>
      <c r="AS294" s="4"/>
      <c r="AT294" s="4"/>
      <c r="AU294" s="4"/>
      <c r="AV294" s="4"/>
      <c r="AW294" s="4"/>
      <c r="AX294" s="4"/>
      <c r="AY294" s="4"/>
      <c r="AZ294" s="4"/>
      <c r="BA294" s="4"/>
      <c r="BB294" s="4"/>
      <c r="BC294" s="4"/>
      <c r="BD294" s="4"/>
      <c r="BE294" s="4"/>
      <c r="BF294" s="4"/>
      <c r="BG294" s="4"/>
      <c r="BH294" s="4"/>
      <c r="BI294" s="4"/>
      <c r="BJ294" s="4"/>
      <c r="BK294" s="4"/>
      <c r="BL294" s="4"/>
      <c r="BM294" s="4"/>
      <c r="BN294" s="4"/>
      <c r="BO294" s="4"/>
      <c r="BP294" s="4"/>
      <c r="BQ294" s="4"/>
      <c r="BR294" s="4"/>
      <c r="BS294" s="4"/>
      <c r="BT294" s="4"/>
      <c r="BU294" s="4"/>
      <c r="BV294" s="4"/>
      <c r="BW294" s="4"/>
      <c r="BX294" s="4"/>
      <c r="BY294" s="4"/>
      <c r="BZ294" s="4"/>
      <c r="CA294" s="4"/>
      <c r="CB294" s="4"/>
      <c r="CC294" s="4"/>
      <c r="CD294" s="4"/>
      <c r="CE294" s="4"/>
      <c r="CF294" s="4"/>
      <c r="CG294" s="4"/>
      <c r="CH294" s="4"/>
      <c r="CI294" s="4"/>
      <c r="CJ294" s="4"/>
      <c r="CK294" s="4"/>
      <c r="CL294" s="4"/>
      <c r="CM294" s="4"/>
      <c r="CN294" s="4"/>
      <c r="CO294" s="4"/>
      <c r="CP294" s="4"/>
      <c r="CQ294" s="4"/>
      <c r="CR294" s="4"/>
      <c r="CS294" s="4"/>
      <c r="CT294" s="4"/>
      <c r="CU294" s="4"/>
      <c r="CV294" s="4"/>
      <c r="CW294" s="4"/>
      <c r="CX294" s="4"/>
      <c r="CY294" s="4"/>
      <c r="CZ294" s="4"/>
      <c r="DA294" s="4"/>
      <c r="DB294" s="4"/>
      <c r="DC294" s="4"/>
      <c r="DD294" s="4"/>
      <c r="DE294" s="4"/>
      <c r="DF294" s="4"/>
      <c r="DG294" s="4"/>
      <c r="DH294" s="4"/>
      <c r="DI294" s="4"/>
      <c r="DJ294" s="4"/>
      <c r="DK294" s="4"/>
      <c r="DL294" s="4"/>
      <c r="DM294" s="4"/>
      <c r="DN294" s="4"/>
      <c r="DO294" s="4"/>
      <c r="DP294" s="4"/>
      <c r="DQ294" s="4"/>
      <c r="DR294" s="4"/>
      <c r="DS294" s="4"/>
      <c r="DT294" s="4"/>
      <c r="DU294" s="4"/>
      <c r="DV294" s="4"/>
      <c r="DW294" s="4"/>
      <c r="DX294" s="4"/>
      <c r="DY294" s="4"/>
      <c r="DZ294" s="4"/>
      <c r="EA294" s="4"/>
      <c r="EB294" s="4"/>
      <c r="EC294" s="4"/>
      <c r="ED294" s="4"/>
      <c r="EE294" s="4"/>
      <c r="EF294" s="4"/>
      <c r="EG294" s="4"/>
      <c r="EH294" s="4"/>
      <c r="EI294" s="4"/>
      <c r="EJ294" s="4"/>
      <c r="EK294" s="4"/>
      <c r="EL294" s="4"/>
      <c r="EM294" s="4"/>
      <c r="EN294" s="4"/>
      <c r="EO294" s="4"/>
      <c r="EP294" s="4"/>
      <c r="EQ294" s="4"/>
      <c r="ER294" s="4"/>
      <c r="ES294" s="4"/>
      <c r="ET294" s="4"/>
      <c r="EU294" s="4"/>
      <c r="EV294" s="4"/>
      <c r="EW294" s="4"/>
      <c r="EX294" s="4"/>
      <c r="EY294" s="4"/>
      <c r="EZ294" s="4"/>
      <c r="FA294" s="4"/>
      <c r="FB294" s="4"/>
      <c r="FC294" s="4"/>
      <c r="FD294" s="4"/>
      <c r="FE294" s="4"/>
      <c r="FF294" s="4"/>
      <c r="FG294" s="4"/>
      <c r="FH294" s="4"/>
      <c r="FI294" s="4"/>
      <c r="FJ294" s="4"/>
      <c r="FK294" s="4"/>
      <c r="FL294" s="4"/>
      <c r="FM294" s="4"/>
      <c r="FN294" s="4"/>
      <c r="FO294" s="4"/>
      <c r="FP294" s="4"/>
      <c r="FQ294" s="4"/>
      <c r="FR294" s="4"/>
      <c r="FS294" s="4"/>
      <c r="FT294" s="4"/>
      <c r="FU294" s="4"/>
      <c r="FV294" s="4"/>
      <c r="FW294" s="4"/>
      <c r="FX294" s="4"/>
      <c r="FY294" s="4"/>
      <c r="FZ294" s="4"/>
      <c r="GA294" s="4"/>
      <c r="GB294" s="4"/>
      <c r="GC294" s="4"/>
      <c r="GD294" s="4"/>
      <c r="GE294" s="4"/>
      <c r="GF294" s="4"/>
      <c r="GG294" s="4"/>
      <c r="GH294" s="4"/>
      <c r="GI294" s="4"/>
      <c r="GJ294" s="4"/>
      <c r="GK294" s="4"/>
      <c r="GL294" s="4"/>
      <c r="GM294" s="4"/>
      <c r="GN294" s="4"/>
      <c r="GO294" s="4"/>
      <c r="GP294" s="4"/>
      <c r="GQ294" s="4"/>
      <c r="GR294" s="4"/>
      <c r="GS294" s="4"/>
      <c r="GT294" s="4"/>
      <c r="GU294" s="4"/>
      <c r="GV294" s="4"/>
      <c r="GW294" s="4"/>
      <c r="GX294" s="4"/>
      <c r="GY294" s="4"/>
      <c r="GZ294" s="4"/>
      <c r="HA294" s="4"/>
      <c r="HB294" s="4"/>
      <c r="HC294" s="4"/>
      <c r="HD294" s="4"/>
      <c r="HE294" s="4"/>
      <c r="HF294" s="4"/>
      <c r="HG294" s="4"/>
      <c r="HH294" s="4"/>
      <c r="HI294" s="4"/>
      <c r="HJ294" s="4"/>
      <c r="HK294" s="4"/>
      <c r="HL294" s="4"/>
      <c r="HM294" s="4"/>
      <c r="HN294" s="4"/>
      <c r="HO294" s="4"/>
      <c r="HP294" s="4"/>
      <c r="HQ294" s="4"/>
      <c r="HR294" s="4"/>
      <c r="HS294" s="4"/>
      <c r="HT294" s="4"/>
      <c r="HU294" s="4"/>
      <c r="HV294" s="4"/>
      <c r="HW294" s="4"/>
      <c r="HX294" s="4"/>
      <c r="HY294" s="4"/>
      <c r="HZ294" s="4"/>
      <c r="IA294" s="4"/>
      <c r="IB294" s="4"/>
      <c r="IC294" s="4"/>
      <c r="ID294" s="4"/>
      <c r="IE294" s="4"/>
      <c r="IF294" s="4"/>
      <c r="IG294" s="4"/>
      <c r="IH294" s="4"/>
      <c r="II294" s="4"/>
      <c r="IJ294" s="4"/>
      <c r="IK294" s="4"/>
      <c r="IL294" s="4"/>
      <c r="IM294" s="4"/>
      <c r="IN294" s="4"/>
      <c r="IO294" s="4"/>
      <c r="IP294" s="4"/>
      <c r="IQ294" s="4"/>
      <c r="IR294" s="4"/>
      <c r="IS294" s="4"/>
      <c r="IT294" s="4"/>
      <c r="IU294" s="4"/>
      <c r="IV294" s="4"/>
      <c r="IW294" s="4"/>
      <c r="IX294" s="4"/>
      <c r="IY294" s="4"/>
      <c r="IZ294" s="4"/>
      <c r="JA294" s="4"/>
      <c r="JB294" s="4"/>
      <c r="JC294" s="4"/>
      <c r="JD294" s="4"/>
      <c r="JE294" s="4"/>
      <c r="JF294" s="4"/>
      <c r="JG294" s="4"/>
      <c r="JH294" s="4"/>
      <c r="JI294" s="4"/>
      <c r="JJ294" s="4"/>
      <c r="JK294" s="4"/>
      <c r="JL294" s="4"/>
      <c r="JM294" s="4"/>
      <c r="JN294" s="4"/>
      <c r="JO294" s="4"/>
      <c r="JP294" s="4"/>
      <c r="JQ294" s="4"/>
      <c r="JR294" s="4"/>
      <c r="JS294" s="4"/>
      <c r="JT294" s="4"/>
      <c r="JU294" s="4"/>
      <c r="JV294" s="4"/>
      <c r="JW294" s="4"/>
      <c r="JX294" s="4"/>
      <c r="JY294" s="4"/>
      <c r="JZ294" s="4"/>
      <c r="KA294" s="4"/>
      <c r="KB294" s="4"/>
      <c r="KC294" s="4"/>
      <c r="KD294" s="4"/>
      <c r="KE294" s="4"/>
      <c r="KF294" s="4"/>
      <c r="KG294" s="4"/>
      <c r="KH294" s="4"/>
      <c r="KI294" s="4"/>
      <c r="KJ294" s="4"/>
      <c r="KK294" s="4"/>
      <c r="KL294" s="4"/>
      <c r="KM294" s="4"/>
      <c r="KN294" s="4"/>
      <c r="KO294" s="4"/>
      <c r="KP294" s="4"/>
      <c r="KQ294" s="4"/>
      <c r="KR294" s="4"/>
      <c r="KS294" s="4"/>
      <c r="KT294" s="4"/>
      <c r="KU294" s="4"/>
      <c r="KV294" s="4"/>
      <c r="KW294" s="4"/>
      <c r="KX294" s="4"/>
      <c r="KY294" s="4"/>
      <c r="KZ294" s="4"/>
      <c r="LA294" s="4"/>
      <c r="LB294" s="4"/>
      <c r="LC294" s="4"/>
      <c r="LD294" s="4"/>
      <c r="LE294" s="4"/>
      <c r="LF294" s="4"/>
      <c r="LG294" s="4"/>
      <c r="LH294" s="4"/>
      <c r="LI294" s="4"/>
      <c r="LJ294" s="4"/>
      <c r="LK294" s="4"/>
      <c r="LL294" s="4"/>
      <c r="LM294" s="4"/>
      <c r="LN294" s="4"/>
      <c r="LO294" s="4"/>
      <c r="LP294" s="4"/>
      <c r="LQ294" s="4"/>
      <c r="LR294" s="4"/>
      <c r="LS294" s="4"/>
      <c r="LT294" s="4"/>
      <c r="LU294" s="4"/>
      <c r="LV294" s="4"/>
      <c r="LW294" s="4"/>
      <c r="LX294" s="4"/>
      <c r="LY294" s="4"/>
      <c r="LZ294" s="4"/>
      <c r="MA294" s="4"/>
      <c r="MB294" s="4"/>
      <c r="MC294" s="4"/>
      <c r="MD294" s="4"/>
      <c r="ME294" s="4"/>
      <c r="MF294" s="4"/>
      <c r="MG294" s="4"/>
      <c r="MH294" s="4"/>
      <c r="MI294" s="4"/>
      <c r="MJ294" s="4"/>
      <c r="MK294" s="4"/>
      <c r="ML294" s="4"/>
      <c r="MM294" s="4"/>
      <c r="MN294" s="4"/>
      <c r="MO294" s="4"/>
      <c r="MP294" s="4"/>
      <c r="MQ294" s="4"/>
      <c r="MR294" s="4"/>
      <c r="MS294" s="4"/>
      <c r="MT294" s="4"/>
      <c r="MU294" s="4"/>
      <c r="MV294" s="4"/>
      <c r="MW294" s="4"/>
      <c r="MX294" s="4"/>
      <c r="MY294" s="4"/>
      <c r="MZ294" s="4"/>
      <c r="NA294" s="4"/>
      <c r="NB294" s="4"/>
      <c r="NC294" s="4"/>
      <c r="ND294" s="4"/>
      <c r="NE294" s="4"/>
      <c r="NF294" s="4"/>
      <c r="NG294" s="4"/>
      <c r="NH294" s="4"/>
      <c r="NI294" s="4"/>
      <c r="NJ294" s="4"/>
      <c r="NK294" s="4"/>
      <c r="NL294" s="4"/>
      <c r="NM294" s="4"/>
      <c r="NN294" s="4"/>
      <c r="NO294" s="4"/>
      <c r="NP294" s="4"/>
      <c r="NQ294" s="4"/>
      <c r="NR294" s="4"/>
      <c r="NS294" s="4"/>
      <c r="NT294" s="4"/>
      <c r="NU294" s="4"/>
      <c r="NV294" s="4"/>
      <c r="NW294" s="4"/>
      <c r="NX294" s="4"/>
      <c r="NY294" s="4"/>
      <c r="NZ294" s="4"/>
      <c r="OA294" s="4"/>
      <c r="OB294" s="4"/>
      <c r="OC294" s="4"/>
      <c r="OD294" s="4"/>
      <c r="OE294" s="4"/>
      <c r="OF294" s="4"/>
      <c r="OG294" s="4"/>
      <c r="OH294" s="4"/>
      <c r="OI294" s="4"/>
      <c r="OJ294" s="4"/>
      <c r="OK294" s="4"/>
      <c r="OL294" s="4"/>
      <c r="OM294" s="4"/>
      <c r="ON294" s="4"/>
      <c r="OO294" s="4"/>
      <c r="OP294" s="4"/>
      <c r="OQ294" s="4"/>
      <c r="OR294" s="4"/>
      <c r="OS294" s="4"/>
      <c r="OT294" s="4"/>
      <c r="OU294" s="4"/>
      <c r="OV294" s="4"/>
      <c r="OW294" s="4"/>
      <c r="OX294" s="4"/>
      <c r="OY294" s="4"/>
      <c r="OZ294" s="4"/>
      <c r="PA294" s="4"/>
      <c r="PB294" s="4"/>
      <c r="PC294" s="4"/>
      <c r="PD294" s="4"/>
      <c r="PE294" s="4"/>
      <c r="PF294" s="4"/>
      <c r="PG294" s="4"/>
      <c r="PH294" s="4"/>
      <c r="PI294" s="4"/>
      <c r="PJ294" s="4"/>
      <c r="PK294" s="4"/>
      <c r="PL294" s="4"/>
      <c r="PM294" s="4"/>
      <c r="PN294" s="4"/>
      <c r="PO294" s="4"/>
      <c r="PP294" s="4"/>
      <c r="PQ294" s="4"/>
      <c r="PR294" s="4"/>
      <c r="PS294" s="4"/>
      <c r="PT294" s="4"/>
      <c r="PU294" s="4"/>
      <c r="PV294" s="4"/>
      <c r="PW294" s="4"/>
      <c r="PX294" s="4"/>
      <c r="PY294" s="4"/>
      <c r="PZ294" s="4"/>
      <c r="QA294" s="4"/>
      <c r="QB294" s="4"/>
      <c r="QC294" s="4"/>
      <c r="QD294" s="4"/>
      <c r="QE294" s="4"/>
      <c r="QF294" s="4"/>
      <c r="QG294" s="4"/>
      <c r="QH294" s="4"/>
      <c r="QI294" s="4"/>
      <c r="QJ294" s="4"/>
      <c r="QK294" s="4"/>
      <c r="QL294" s="4"/>
      <c r="QM294" s="4"/>
      <c r="QN294" s="4"/>
      <c r="QO294" s="4"/>
      <c r="QP294" s="4"/>
      <c r="QQ294" s="4"/>
      <c r="QR294" s="4"/>
      <c r="QS294" s="4"/>
      <c r="QT294" s="4"/>
      <c r="QU294" s="4"/>
      <c r="QV294" s="4"/>
      <c r="QW294" s="4"/>
      <c r="QX294" s="4"/>
      <c r="QY294" s="4"/>
      <c r="QZ294" s="4"/>
      <c r="RA294" s="4"/>
      <c r="RB294" s="4"/>
      <c r="RC294" s="4"/>
      <c r="RD294" s="4"/>
      <c r="RE294" s="4"/>
      <c r="RF294" s="4"/>
      <c r="RG294" s="4"/>
      <c r="RH294" s="4"/>
      <c r="RI294" s="4"/>
      <c r="RJ294" s="4"/>
      <c r="RK294" s="4"/>
      <c r="RL294" s="4"/>
      <c r="RM294" s="4"/>
      <c r="RN294" s="4"/>
      <c r="RO294" s="4"/>
      <c r="RP294" s="4"/>
      <c r="RQ294" s="4"/>
      <c r="RR294" s="4"/>
      <c r="RS294" s="4"/>
      <c r="RT294" s="4"/>
      <c r="RU294" s="4"/>
      <c r="RV294" s="4"/>
      <c r="RW294" s="4"/>
      <c r="RX294" s="4"/>
      <c r="RY294" s="4"/>
      <c r="RZ294" s="4"/>
      <c r="SA294" s="4"/>
      <c r="SB294" s="4"/>
      <c r="SC294" s="4"/>
      <c r="SD294" s="4"/>
      <c r="SE294" s="4"/>
      <c r="SF294" s="4"/>
      <c r="SG294" s="4"/>
      <c r="SH294" s="4"/>
      <c r="SI294" s="4"/>
      <c r="SJ294" s="4"/>
      <c r="SK294" s="4"/>
      <c r="SL294" s="4"/>
      <c r="SM294" s="4"/>
      <c r="SN294" s="4"/>
      <c r="SO294" s="4"/>
      <c r="SP294" s="4"/>
      <c r="SQ294" s="4"/>
      <c r="SR294" s="4"/>
      <c r="SS294" s="4"/>
      <c r="ST294" s="4"/>
      <c r="SU294" s="4"/>
      <c r="SV294" s="4"/>
      <c r="SW294" s="4"/>
      <c r="SX294" s="4"/>
      <c r="SY294" s="4"/>
      <c r="SZ294" s="4"/>
      <c r="TA294" s="4"/>
      <c r="TB294" s="4"/>
      <c r="TC294" s="4"/>
      <c r="TD294" s="4"/>
      <c r="TE294" s="4"/>
      <c r="TF294" s="4"/>
      <c r="TG294" s="4"/>
      <c r="TH294" s="4"/>
      <c r="TI294" s="4"/>
      <c r="TJ294" s="4"/>
      <c r="TK294" s="4"/>
      <c r="TL294" s="4"/>
      <c r="TM294" s="4"/>
      <c r="TN294" s="4"/>
      <c r="TO294" s="4"/>
      <c r="TP294" s="4"/>
      <c r="TQ294" s="4"/>
      <c r="TR294" s="4"/>
      <c r="TS294" s="4"/>
      <c r="TT294" s="4"/>
      <c r="TU294" s="4"/>
      <c r="TV294" s="4"/>
      <c r="TW294" s="4"/>
      <c r="TX294" s="4"/>
      <c r="TY294" s="4"/>
      <c r="TZ294" s="4"/>
      <c r="UA294" s="4"/>
      <c r="UB294" s="4"/>
      <c r="UC294" s="4"/>
      <c r="UD294" s="4"/>
      <c r="UE294" s="4"/>
      <c r="UF294" s="4"/>
      <c r="UG294" s="4"/>
      <c r="UH294" s="4"/>
      <c r="UI294" s="4"/>
      <c r="UJ294" s="4"/>
      <c r="UK294" s="4"/>
      <c r="UL294" s="4"/>
      <c r="UM294" s="4"/>
      <c r="UN294" s="4"/>
      <c r="UO294" s="4"/>
      <c r="UP294" s="4"/>
      <c r="UQ294" s="4"/>
      <c r="UR294" s="4"/>
      <c r="US294" s="4"/>
      <c r="UT294" s="4"/>
      <c r="UU294" s="4"/>
      <c r="UV294" s="4"/>
      <c r="UW294" s="4"/>
      <c r="UX294" s="4"/>
      <c r="UY294" s="4"/>
      <c r="UZ294" s="4"/>
      <c r="VA294" s="4"/>
      <c r="VB294" s="4"/>
      <c r="VC294" s="4"/>
      <c r="VD294" s="4"/>
      <c r="VE294" s="4"/>
      <c r="VF294" s="4"/>
      <c r="VG294" s="4"/>
      <c r="VH294" s="4"/>
      <c r="VI294" s="4"/>
      <c r="VJ294" s="4"/>
      <c r="VK294" s="4"/>
      <c r="VL294" s="4"/>
      <c r="VM294" s="4"/>
      <c r="VN294" s="4"/>
      <c r="VO294" s="4"/>
      <c r="VP294" s="4"/>
      <c r="VQ294" s="4"/>
      <c r="VR294" s="4"/>
      <c r="VS294" s="4"/>
      <c r="VT294" s="4"/>
      <c r="VU294" s="4"/>
      <c r="VV294" s="4"/>
      <c r="VW294" s="4"/>
      <c r="VX294" s="4"/>
      <c r="VY294" s="4"/>
      <c r="VZ294" s="4"/>
      <c r="WA294" s="4"/>
      <c r="WB294" s="4"/>
      <c r="WC294" s="4"/>
      <c r="WD294" s="4"/>
      <c r="WE294" s="4"/>
      <c r="WF294" s="4"/>
      <c r="WG294" s="4"/>
      <c r="WH294" s="4"/>
      <c r="WI294" s="4"/>
      <c r="WJ294" s="4"/>
      <c r="WK294" s="4"/>
      <c r="WL294" s="4"/>
      <c r="WM294" s="4"/>
      <c r="WN294" s="4"/>
      <c r="WO294" s="4"/>
      <c r="WP294" s="4"/>
      <c r="WQ294" s="4"/>
      <c r="WR294" s="4"/>
      <c r="WS294" s="4"/>
      <c r="WT294" s="4"/>
      <c r="WU294" s="4"/>
      <c r="WV294" s="4"/>
      <c r="WW294" s="4"/>
      <c r="WX294" s="4"/>
      <c r="WY294" s="4"/>
      <c r="WZ294" s="4"/>
      <c r="XA294" s="4"/>
      <c r="XB294" s="4"/>
      <c r="XC294" s="4"/>
      <c r="XD294" s="4"/>
      <c r="XE294" s="4"/>
      <c r="XF294" s="4"/>
      <c r="XG294" s="4"/>
      <c r="XH294" s="4"/>
      <c r="XI294" s="4"/>
      <c r="XJ294" s="4"/>
      <c r="XK294" s="4"/>
      <c r="XL294" s="4"/>
      <c r="XM294" s="4"/>
      <c r="XN294" s="4"/>
      <c r="XO294" s="4"/>
      <c r="XP294" s="4"/>
      <c r="XQ294" s="4"/>
      <c r="XR294" s="4"/>
      <c r="XS294" s="4"/>
      <c r="XT294" s="4"/>
      <c r="XU294" s="4"/>
      <c r="XV294" s="4"/>
      <c r="XW294" s="4"/>
      <c r="XX294" s="4"/>
      <c r="XY294" s="4"/>
      <c r="XZ294" s="4"/>
      <c r="YA294" s="4"/>
      <c r="YB294" s="4"/>
      <c r="YC294" s="4"/>
      <c r="YD294" s="4"/>
      <c r="YE294" s="4"/>
      <c r="YF294" s="4"/>
      <c r="YG294" s="4"/>
      <c r="YH294" s="4"/>
      <c r="YI294" s="4"/>
      <c r="YJ294" s="4"/>
      <c r="YK294" s="4"/>
      <c r="YL294" s="4"/>
      <c r="YM294" s="4"/>
      <c r="YN294" s="4"/>
      <c r="YO294" s="4"/>
      <c r="YP294" s="4"/>
      <c r="YQ294" s="4"/>
      <c r="YR294" s="4"/>
      <c r="YS294" s="4"/>
      <c r="YT294" s="4"/>
      <c r="YU294" s="4"/>
      <c r="YV294" s="4"/>
      <c r="YW294" s="4"/>
      <c r="YX294" s="4"/>
      <c r="YY294" s="4"/>
      <c r="YZ294" s="4"/>
      <c r="ZA294" s="4"/>
      <c r="ZB294" s="4"/>
      <c r="ZC294" s="4"/>
      <c r="ZD294" s="4"/>
      <c r="ZE294" s="4"/>
      <c r="ZF294" s="4"/>
      <c r="ZG294" s="4"/>
      <c r="ZH294" s="4"/>
      <c r="ZI294" s="4"/>
      <c r="ZJ294" s="4"/>
      <c r="ZK294" s="4"/>
      <c r="ZL294" s="4"/>
      <c r="ZM294" s="4"/>
      <c r="ZN294" s="4"/>
      <c r="ZO294" s="4"/>
      <c r="ZP294" s="4"/>
      <c r="ZQ294" s="4"/>
      <c r="ZR294" s="4"/>
      <c r="ZS294" s="4"/>
      <c r="ZT294" s="4"/>
      <c r="ZU294" s="4"/>
      <c r="ZV294" s="4"/>
      <c r="ZW294" s="4"/>
      <c r="ZX294" s="4"/>
      <c r="ZY294" s="4"/>
      <c r="ZZ294" s="4"/>
      <c r="AAA294" s="4"/>
      <c r="AAB294" s="4"/>
      <c r="AAC294" s="4"/>
      <c r="AAD294" s="4"/>
      <c r="AAE294" s="4"/>
      <c r="AAF294" s="4"/>
      <c r="AAG294" s="4"/>
      <c r="AAH294" s="4"/>
      <c r="AAI294" s="4"/>
      <c r="AAJ294" s="4"/>
      <c r="AAK294" s="4"/>
      <c r="AAL294" s="4"/>
      <c r="AAM294" s="4"/>
      <c r="AAN294" s="4"/>
      <c r="AAO294" s="4"/>
      <c r="AAP294" s="4"/>
      <c r="AAQ294" s="4"/>
      <c r="AAR294" s="4"/>
      <c r="AAS294" s="4"/>
      <c r="AAT294" s="4"/>
      <c r="AAU294" s="4"/>
      <c r="AAV294" s="4"/>
      <c r="AAW294" s="4"/>
      <c r="AAX294" s="4"/>
      <c r="AAY294" s="4"/>
      <c r="AAZ294" s="4"/>
      <c r="ABA294" s="4"/>
      <c r="ABB294" s="4"/>
      <c r="ABC294" s="4"/>
      <c r="ABD294" s="4"/>
      <c r="ABE294" s="4"/>
      <c r="ABF294" s="4"/>
      <c r="ABG294" s="4"/>
      <c r="ABH294" s="4"/>
      <c r="ABI294" s="4"/>
      <c r="ABJ294" s="4"/>
      <c r="ABK294" s="4"/>
      <c r="ABL294" s="4"/>
      <c r="ABM294" s="4"/>
      <c r="ABN294" s="4"/>
      <c r="ABO294" s="4"/>
      <c r="ABP294" s="4"/>
      <c r="ABQ294" s="4"/>
      <c r="ABR294" s="4"/>
      <c r="ABS294" s="4"/>
      <c r="ABT294" s="4"/>
      <c r="ABU294" s="4"/>
      <c r="ABV294" s="4"/>
      <c r="ABW294" s="4"/>
      <c r="ABX294" s="4"/>
      <c r="ABY294" s="4"/>
      <c r="ABZ294" s="4"/>
      <c r="ACA294" s="4"/>
      <c r="ACB294" s="4"/>
      <c r="ACC294" s="4"/>
      <c r="ACD294" s="4"/>
      <c r="ACE294" s="4"/>
      <c r="ACF294" s="4"/>
      <c r="ACG294" s="4"/>
      <c r="ACH294" s="4"/>
      <c r="ACI294" s="4"/>
      <c r="ACJ294" s="4"/>
      <c r="ACK294" s="4"/>
      <c r="ACL294" s="4"/>
      <c r="ACM294" s="4"/>
      <c r="ACN294" s="4"/>
      <c r="ACO294" s="4"/>
      <c r="ACP294" s="4"/>
      <c r="ACQ294" s="4"/>
      <c r="ACR294" s="4"/>
      <c r="ACS294" s="4"/>
      <c r="ACT294" s="4"/>
      <c r="ACU294" s="4"/>
      <c r="ACV294" s="4"/>
      <c r="ACW294" s="4"/>
      <c r="ACX294" s="4"/>
      <c r="ACY294" s="4"/>
      <c r="ACZ294" s="4"/>
      <c r="ADA294" s="4"/>
      <c r="ADB294" s="4"/>
      <c r="ADC294" s="4"/>
      <c r="ADD294" s="4"/>
      <c r="ADE294" s="4"/>
      <c r="ADF294" s="4"/>
      <c r="ADG294" s="4"/>
      <c r="ADH294" s="4"/>
      <c r="ADI294" s="4"/>
      <c r="ADJ294" s="4"/>
      <c r="ADK294" s="4"/>
      <c r="ADL294" s="4"/>
      <c r="ADM294" s="4"/>
      <c r="ADN294" s="4"/>
      <c r="ADO294" s="4"/>
      <c r="ADP294" s="4"/>
      <c r="ADQ294" s="4"/>
      <c r="ADR294" s="4"/>
      <c r="ADS294" s="4"/>
      <c r="ADT294" s="4"/>
      <c r="ADU294" s="4"/>
      <c r="ADV294" s="4"/>
      <c r="ADW294" s="4"/>
      <c r="ADX294" s="4"/>
      <c r="ADY294" s="4"/>
      <c r="ADZ294" s="4"/>
      <c r="AEA294" s="4"/>
      <c r="AEB294" s="4"/>
      <c r="AEC294" s="4"/>
      <c r="AED294" s="4"/>
      <c r="AEE294" s="4"/>
      <c r="AEF294" s="4"/>
      <c r="AEG294" s="4"/>
      <c r="AEH294" s="4"/>
      <c r="AEI294" s="4"/>
      <c r="AEJ294" s="4"/>
      <c r="AEK294" s="4"/>
      <c r="AEL294" s="4"/>
      <c r="AEM294" s="4"/>
      <c r="AEN294" s="4"/>
      <c r="AEO294" s="4"/>
      <c r="AEP294" s="4"/>
      <c r="AEQ294" s="4"/>
      <c r="AER294" s="4"/>
      <c r="AES294" s="4"/>
      <c r="AET294" s="4"/>
      <c r="AEU294" s="4"/>
      <c r="AEV294" s="4"/>
      <c r="AEW294" s="4"/>
      <c r="AEX294" s="4"/>
      <c r="AEY294" s="4"/>
      <c r="AEZ294" s="4"/>
      <c r="AFA294" s="4"/>
      <c r="AFB294" s="4"/>
      <c r="AFC294" s="4"/>
      <c r="AFD294" s="4"/>
      <c r="AFE294" s="4"/>
      <c r="AFF294" s="4"/>
      <c r="AFG294" s="4"/>
      <c r="AFH294" s="4"/>
      <c r="AFI294" s="4"/>
      <c r="AFJ294" s="4"/>
      <c r="AFK294" s="4"/>
      <c r="AFL294" s="4"/>
      <c r="AFM294" s="4"/>
      <c r="AFN294" s="4"/>
      <c r="AFO294" s="4"/>
      <c r="AFP294" s="4"/>
      <c r="AFQ294" s="4"/>
      <c r="AFR294" s="4"/>
      <c r="AFS294" s="4"/>
      <c r="AFT294" s="4"/>
      <c r="AFU294" s="4"/>
      <c r="AFV294" s="4"/>
      <c r="AFW294" s="4"/>
      <c r="AFX294" s="4"/>
      <c r="AFY294" s="4"/>
      <c r="AFZ294" s="4"/>
      <c r="AGA294" s="4"/>
      <c r="AGB294" s="4"/>
      <c r="AGC294" s="4"/>
      <c r="AGD294" s="4"/>
      <c r="AGE294" s="4"/>
      <c r="AGF294" s="4"/>
      <c r="AGG294" s="4"/>
      <c r="AGH294" s="4"/>
      <c r="AGI294" s="4"/>
      <c r="AGJ294" s="4"/>
      <c r="AGK294" s="4"/>
      <c r="AGL294" s="4"/>
      <c r="AGM294" s="4"/>
      <c r="AGN294" s="4"/>
      <c r="AGO294" s="4"/>
      <c r="AGP294" s="4"/>
      <c r="AGQ294" s="4"/>
      <c r="AGR294" s="4"/>
      <c r="AGS294" s="4"/>
      <c r="AGT294" s="4"/>
      <c r="AGU294" s="4"/>
      <c r="AGV294" s="4"/>
      <c r="AGW294" s="4"/>
      <c r="AGX294" s="4"/>
      <c r="AGY294" s="4"/>
      <c r="AGZ294" s="4"/>
      <c r="AHA294" s="4"/>
      <c r="AHB294" s="4"/>
      <c r="AHC294" s="4"/>
      <c r="AHD294" s="4"/>
      <c r="AHE294" s="4"/>
      <c r="AHF294" s="4"/>
      <c r="AHG294" s="4"/>
      <c r="AHH294" s="4"/>
      <c r="AHI294" s="4"/>
      <c r="AHJ294" s="4"/>
      <c r="AHK294" s="4"/>
      <c r="AHL294" s="4"/>
      <c r="AHM294" s="4"/>
      <c r="AHN294" s="4"/>
      <c r="AHO294" s="4"/>
      <c r="AHP294" s="4"/>
      <c r="AHQ294" s="4"/>
      <c r="AHR294" s="4"/>
      <c r="AHS294" s="4"/>
      <c r="AHT294" s="4"/>
      <c r="AHU294" s="4"/>
      <c r="AHV294" s="4"/>
      <c r="AHW294" s="4"/>
      <c r="AHX294" s="4"/>
      <c r="AHY294" s="4"/>
      <c r="AHZ294" s="4"/>
      <c r="AIA294" s="4"/>
      <c r="AIB294" s="4"/>
      <c r="AIC294" s="4"/>
      <c r="AID294" s="4"/>
      <c r="AIE294" s="4"/>
      <c r="AIF294" s="4"/>
      <c r="AIG294" s="4"/>
      <c r="AIH294" s="4"/>
      <c r="AII294" s="4"/>
      <c r="AIJ294" s="4"/>
      <c r="AIK294" s="4"/>
      <c r="AIL294" s="4"/>
      <c r="AIM294" s="4"/>
      <c r="AIN294" s="4"/>
      <c r="AIO294" s="4"/>
      <c r="AIP294" s="4"/>
      <c r="AIQ294" s="4"/>
      <c r="AIR294" s="4"/>
      <c r="AIS294" s="4"/>
      <c r="AIT294" s="4"/>
      <c r="AIU294" s="4"/>
      <c r="AIV294" s="4"/>
      <c r="AIW294" s="4"/>
      <c r="AIX294" s="4"/>
      <c r="AIY294" s="4"/>
      <c r="AIZ294" s="4"/>
      <c r="AJA294" s="4"/>
      <c r="AJB294" s="4"/>
      <c r="AJC294" s="4"/>
      <c r="AJD294" s="4"/>
      <c r="AJE294" s="4"/>
      <c r="AJF294" s="4"/>
      <c r="AJG294" s="4"/>
      <c r="AJH294" s="4"/>
      <c r="AJI294" s="4"/>
      <c r="AJJ294" s="4"/>
      <c r="AJK294" s="4"/>
      <c r="AJL294" s="4"/>
      <c r="AJM294" s="4"/>
      <c r="AJN294" s="4"/>
      <c r="AJO294" s="4"/>
      <c r="AJP294" s="4"/>
      <c r="AJQ294" s="4"/>
      <c r="AJR294" s="4"/>
      <c r="AJS294" s="4"/>
      <c r="AJT294" s="4"/>
      <c r="AJU294" s="4"/>
      <c r="AJV294" s="4"/>
      <c r="AJW294" s="4"/>
      <c r="AJX294" s="4"/>
      <c r="AJY294" s="4"/>
      <c r="AJZ294" s="4"/>
      <c r="AKA294" s="4"/>
      <c r="AKB294" s="4"/>
      <c r="AKC294" s="4"/>
      <c r="AKD294" s="4"/>
      <c r="AKE294" s="4"/>
      <c r="AKF294" s="4"/>
      <c r="AKG294" s="4"/>
      <c r="AKH294" s="4"/>
      <c r="AKI294" s="4"/>
      <c r="AKJ294" s="4"/>
      <c r="AKK294" s="4"/>
      <c r="AKL294" s="4"/>
      <c r="AKM294" s="4"/>
      <c r="AKN294" s="4"/>
      <c r="AKO294" s="4"/>
      <c r="AKP294" s="4"/>
      <c r="AKQ294" s="4"/>
      <c r="AKR294" s="4"/>
      <c r="AKS294" s="4"/>
      <c r="AKT294" s="4"/>
      <c r="AKU294" s="4"/>
      <c r="AKV294" s="4"/>
      <c r="AKW294" s="4"/>
      <c r="AKX294" s="4"/>
      <c r="AKY294" s="4"/>
      <c r="AKZ294" s="4"/>
      <c r="ALA294" s="4"/>
      <c r="ALB294" s="4"/>
      <c r="ALC294" s="4"/>
      <c r="ALD294" s="4"/>
      <c r="ALE294" s="4"/>
      <c r="ALF294" s="4"/>
      <c r="ALG294" s="4"/>
      <c r="ALH294" s="4"/>
      <c r="ALI294" s="4"/>
      <c r="ALJ294" s="4"/>
      <c r="ALK294" s="4"/>
      <c r="ALL294" s="4"/>
      <c r="ALM294" s="4"/>
      <c r="ALN294" s="4"/>
      <c r="ALO294" s="4"/>
      <c r="ALP294" s="4"/>
      <c r="ALQ294" s="4"/>
      <c r="ALR294" s="4"/>
      <c r="ALS294" s="4"/>
      <c r="ALT294" s="4"/>
      <c r="ALU294" s="4"/>
      <c r="ALV294" s="4"/>
      <c r="ALW294" s="4"/>
      <c r="ALX294" s="4"/>
      <c r="ALY294" s="4"/>
      <c r="ALZ294" s="4"/>
      <c r="AMA294" s="4"/>
      <c r="AMB294" s="4"/>
      <c r="AMC294" s="4"/>
      <c r="AMD294" s="4"/>
      <c r="AME294" s="4"/>
      <c r="AMF294" s="4"/>
      <c r="AMG294" s="4"/>
      <c r="AMH294" s="4"/>
      <c r="AMI294" s="4"/>
      <c r="AMJ294" s="4"/>
      <c r="AMK294" s="4"/>
      <c r="AML294" s="4"/>
      <c r="AMM294" s="4"/>
      <c r="AMN294" s="4"/>
      <c r="AMO294" s="4"/>
      <c r="AMP294" s="4"/>
      <c r="AMQ294" s="4"/>
      <c r="AMR294" s="4"/>
      <c r="AMS294" s="4"/>
      <c r="AMT294" s="4"/>
      <c r="AMU294" s="4"/>
      <c r="AMV294" s="4"/>
      <c r="AMW294" s="4"/>
      <c r="AMX294" s="4"/>
      <c r="AMY294" s="4"/>
      <c r="AMZ294" s="4"/>
      <c r="ANA294" s="4"/>
      <c r="ANB294" s="4"/>
      <c r="ANC294" s="4"/>
      <c r="AND294" s="4"/>
      <c r="ANE294" s="4"/>
      <c r="ANF294" s="4"/>
      <c r="ANG294" s="4"/>
      <c r="ANH294" s="4"/>
      <c r="ANI294" s="4"/>
      <c r="ANJ294" s="4"/>
      <c r="ANK294" s="4"/>
      <c r="ANL294" s="4"/>
      <c r="ANM294" s="4"/>
      <c r="ANN294" s="4"/>
      <c r="ANO294" s="4"/>
      <c r="ANP294" s="4"/>
      <c r="ANQ294" s="4"/>
      <c r="ANR294" s="4"/>
      <c r="ANS294" s="4"/>
      <c r="ANT294" s="4"/>
      <c r="ANU294" s="4"/>
      <c r="ANV294" s="4"/>
      <c r="ANW294" s="4"/>
      <c r="ANX294" s="4"/>
      <c r="ANY294" s="4"/>
      <c r="ANZ294" s="4"/>
      <c r="AOA294" s="4"/>
      <c r="AOB294" s="4"/>
      <c r="AOC294" s="4"/>
      <c r="AOD294" s="4"/>
      <c r="AOE294" s="4"/>
      <c r="AOF294" s="4"/>
      <c r="AOG294" s="4"/>
      <c r="AOH294" s="4"/>
      <c r="AOI294" s="4"/>
      <c r="AOJ294" s="4"/>
      <c r="AOK294" s="4"/>
      <c r="AOL294" s="4"/>
      <c r="AOM294" s="4"/>
      <c r="AON294" s="4"/>
      <c r="AOO294" s="4"/>
      <c r="AOP294" s="4"/>
      <c r="AOQ294" s="4"/>
      <c r="AOR294" s="4"/>
      <c r="AOS294" s="4"/>
      <c r="AOT294" s="4"/>
      <c r="AOU294" s="4"/>
      <c r="AOV294" s="4"/>
      <c r="AOW294" s="4"/>
      <c r="AOX294" s="4"/>
      <c r="AOY294" s="4"/>
      <c r="AOZ294" s="4"/>
      <c r="APA294" s="4"/>
      <c r="APB294" s="4"/>
      <c r="APC294" s="4"/>
      <c r="APD294" s="4"/>
      <c r="APE294" s="4"/>
      <c r="APF294" s="4"/>
      <c r="APG294" s="4"/>
      <c r="APH294" s="4"/>
      <c r="API294" s="4"/>
      <c r="APJ294" s="4"/>
      <c r="APK294" s="4"/>
      <c r="APL294" s="4"/>
      <c r="APM294" s="4"/>
      <c r="APN294" s="4"/>
      <c r="APO294" s="4"/>
      <c r="APP294" s="4"/>
      <c r="APQ294" s="4"/>
      <c r="APR294" s="4"/>
      <c r="APS294" s="4"/>
      <c r="APT294" s="4"/>
      <c r="APU294" s="4"/>
      <c r="APV294" s="4"/>
      <c r="APW294" s="4"/>
      <c r="APX294" s="4"/>
      <c r="APY294" s="4"/>
      <c r="APZ294" s="4"/>
      <c r="AQA294" s="4"/>
      <c r="AQB294" s="4"/>
      <c r="AQC294" s="4"/>
      <c r="AQD294" s="4"/>
      <c r="AQE294" s="4"/>
      <c r="AQF294" s="4"/>
      <c r="AQG294" s="4"/>
      <c r="AQH294" s="4"/>
      <c r="AQI294" s="4"/>
      <c r="AQJ294" s="4"/>
      <c r="AQK294" s="4"/>
      <c r="AQL294" s="4"/>
      <c r="AQM294" s="4"/>
      <c r="AQN294" s="4"/>
      <c r="AQO294" s="4"/>
      <c r="AQP294" s="4"/>
      <c r="AQQ294" s="4"/>
      <c r="AQR294" s="4"/>
      <c r="AQS294" s="4"/>
      <c r="AQT294" s="4"/>
      <c r="AQU294" s="4"/>
      <c r="AQV294" s="4"/>
      <c r="AQW294" s="4"/>
      <c r="AQX294" s="4"/>
      <c r="AQY294" s="4"/>
      <c r="AQZ294" s="4"/>
      <c r="ARA294" s="4"/>
      <c r="ARB294" s="4"/>
      <c r="ARC294" s="4"/>
      <c r="ARD294" s="4"/>
      <c r="ARE294" s="4"/>
      <c r="ARF294" s="4"/>
      <c r="ARG294" s="4"/>
      <c r="ARH294" s="4"/>
      <c r="ARI294" s="4"/>
      <c r="ARJ294" s="4"/>
      <c r="ARK294" s="4"/>
      <c r="ARL294" s="4"/>
      <c r="ARM294" s="4"/>
      <c r="ARN294" s="4"/>
      <c r="ARO294" s="4"/>
      <c r="ARP294" s="4"/>
      <c r="ARQ294" s="4"/>
      <c r="ARR294" s="4"/>
      <c r="ARS294" s="4"/>
      <c r="ART294" s="4"/>
      <c r="ARU294" s="4"/>
      <c r="ARV294" s="4"/>
      <c r="ARW294" s="4"/>
      <c r="ARX294" s="4"/>
      <c r="ARY294" s="4"/>
      <c r="ARZ294" s="4"/>
      <c r="ASA294" s="4"/>
      <c r="ASB294" s="4"/>
      <c r="ASC294" s="4"/>
      <c r="ASD294" s="4"/>
      <c r="ASE294" s="4"/>
      <c r="ASF294" s="4"/>
      <c r="ASG294" s="4"/>
      <c r="ASH294" s="4"/>
      <c r="ASI294" s="4"/>
      <c r="ASJ294" s="4"/>
      <c r="ASK294" s="4"/>
      <c r="ASL294" s="4"/>
      <c r="ASM294" s="4"/>
      <c r="ASN294" s="4"/>
      <c r="ASO294" s="4"/>
      <c r="ASP294" s="4"/>
      <c r="ASQ294" s="4"/>
      <c r="ASR294" s="4"/>
      <c r="ASS294" s="4"/>
      <c r="AST294" s="4"/>
      <c r="ASU294" s="4"/>
      <c r="ASV294" s="4"/>
      <c r="ASW294" s="4"/>
      <c r="ASX294" s="4"/>
      <c r="ASY294" s="4"/>
      <c r="ASZ294" s="4"/>
      <c r="ATA294" s="4"/>
      <c r="ATB294" s="4"/>
      <c r="ATC294" s="4"/>
      <c r="ATD294" s="4"/>
      <c r="ATE294" s="4"/>
      <c r="ATF294" s="4"/>
      <c r="ATG294" s="4"/>
      <c r="ATH294" s="4"/>
      <c r="ATI294" s="4"/>
      <c r="ATJ294" s="4"/>
      <c r="ATK294" s="4"/>
      <c r="ATL294" s="4"/>
      <c r="ATM294" s="4"/>
      <c r="ATN294" s="4"/>
      <c r="ATO294" s="4"/>
      <c r="ATP294" s="4"/>
      <c r="ATQ294" s="4"/>
      <c r="ATR294" s="4"/>
      <c r="ATS294" s="4"/>
      <c r="ATT294" s="4"/>
      <c r="ATU294" s="4"/>
      <c r="ATV294" s="4"/>
      <c r="ATW294" s="4"/>
      <c r="ATX294" s="4"/>
      <c r="ATY294" s="4"/>
      <c r="ATZ294" s="4"/>
      <c r="AUA294" s="4"/>
      <c r="AUB294" s="4"/>
      <c r="AUC294" s="4"/>
      <c r="AUD294" s="4"/>
      <c r="AUE294" s="4"/>
      <c r="AUF294" s="4"/>
      <c r="AUG294" s="4"/>
      <c r="AUH294" s="4"/>
      <c r="AUI294" s="4"/>
      <c r="AUJ294" s="4"/>
      <c r="AUK294" s="4"/>
      <c r="AUL294" s="4"/>
      <c r="AUM294" s="4"/>
      <c r="AUN294" s="4"/>
      <c r="AUO294" s="4"/>
      <c r="AUP294" s="4"/>
      <c r="AUQ294" s="4"/>
      <c r="AUR294" s="4"/>
      <c r="AUS294" s="4"/>
      <c r="AUT294" s="4"/>
      <c r="AUU294" s="4"/>
      <c r="AUV294" s="4"/>
      <c r="AUW294" s="4"/>
      <c r="AUX294" s="4"/>
      <c r="AUY294" s="4"/>
      <c r="AUZ294" s="4"/>
      <c r="AVA294" s="4"/>
      <c r="AVB294" s="4"/>
      <c r="AVC294" s="4"/>
      <c r="AVD294" s="4"/>
      <c r="AVE294" s="4"/>
      <c r="AVF294" s="4"/>
      <c r="AVG294" s="4"/>
      <c r="AVH294" s="4"/>
      <c r="AVI294" s="4"/>
      <c r="AVJ294" s="4"/>
      <c r="AVK294" s="4"/>
      <c r="AVL294" s="4"/>
      <c r="AVM294" s="4"/>
      <c r="AVN294" s="4"/>
      <c r="AVO294" s="4"/>
      <c r="AVP294" s="4"/>
      <c r="AVQ294" s="4"/>
      <c r="AVR294" s="4"/>
      <c r="AVS294" s="4"/>
      <c r="AVT294" s="4"/>
      <c r="AVU294" s="4"/>
      <c r="AVV294" s="4"/>
      <c r="AVW294" s="4"/>
      <c r="AVX294" s="4"/>
      <c r="AVY294" s="4"/>
      <c r="AVZ294" s="4"/>
      <c r="AWA294" s="4"/>
      <c r="AWB294" s="4"/>
      <c r="AWC294" s="4"/>
      <c r="AWD294" s="4"/>
      <c r="AWE294" s="4"/>
      <c r="AWF294" s="4"/>
      <c r="AWG294" s="4"/>
      <c r="AWH294" s="4"/>
      <c r="AWI294" s="4"/>
      <c r="AWJ294" s="4"/>
      <c r="AWK294" s="4"/>
      <c r="AWL294" s="4"/>
      <c r="AWM294" s="4"/>
      <c r="AWN294" s="4"/>
      <c r="AWO294" s="4"/>
      <c r="AWP294" s="4"/>
      <c r="AWQ294" s="4"/>
      <c r="AWR294" s="4"/>
      <c r="AWS294" s="4"/>
      <c r="AWT294" s="4"/>
      <c r="AWU294" s="4"/>
      <c r="AWV294" s="4"/>
      <c r="AWW294" s="4"/>
      <c r="AWX294" s="4"/>
      <c r="AWY294" s="4"/>
      <c r="AWZ294" s="4"/>
      <c r="AXA294" s="4"/>
      <c r="AXB294" s="4"/>
      <c r="AXC294" s="4"/>
      <c r="AXD294" s="4"/>
      <c r="AXE294" s="4"/>
      <c r="AXF294" s="4"/>
      <c r="AXG294" s="4"/>
      <c r="AXH294" s="4"/>
      <c r="AXI294" s="4"/>
      <c r="AXJ294" s="4"/>
      <c r="AXK294" s="4"/>
      <c r="AXL294" s="4"/>
      <c r="AXM294" s="4"/>
      <c r="AXN294" s="4"/>
      <c r="AXO294" s="4"/>
      <c r="AXP294" s="4"/>
      <c r="AXQ294" s="4"/>
      <c r="AXR294" s="4"/>
      <c r="AXS294" s="4"/>
      <c r="AXT294" s="4"/>
      <c r="AXU294" s="4"/>
      <c r="AXV294" s="4"/>
      <c r="AXW294" s="4"/>
      <c r="AXX294" s="4"/>
      <c r="AXY294" s="4"/>
      <c r="AXZ294" s="4"/>
      <c r="AYA294" s="4"/>
      <c r="AYB294" s="4"/>
      <c r="AYC294" s="4"/>
      <c r="AYD294" s="4"/>
      <c r="AYE294" s="4"/>
      <c r="AYF294" s="4"/>
      <c r="AYG294" s="4"/>
      <c r="AYH294" s="4"/>
      <c r="AYI294" s="4"/>
      <c r="AYJ294" s="4"/>
      <c r="AYK294" s="4"/>
      <c r="AYL294" s="4"/>
      <c r="AYM294" s="4"/>
      <c r="AYN294" s="4"/>
      <c r="AYO294" s="4"/>
      <c r="AYP294" s="4"/>
      <c r="AYQ294" s="4"/>
      <c r="AYR294" s="4"/>
      <c r="AYS294" s="4"/>
      <c r="AYT294" s="4"/>
      <c r="AYU294" s="4"/>
      <c r="AYV294" s="4"/>
      <c r="AYW294" s="4"/>
      <c r="AYX294" s="4"/>
      <c r="AYY294" s="4"/>
      <c r="AYZ294" s="4"/>
      <c r="AZA294" s="4"/>
      <c r="AZB294" s="4"/>
      <c r="AZC294" s="4"/>
      <c r="AZD294" s="4"/>
      <c r="AZE294" s="4"/>
      <c r="AZF294" s="4"/>
      <c r="AZG294" s="4"/>
      <c r="AZH294" s="4"/>
      <c r="AZI294" s="4"/>
      <c r="AZJ294" s="4"/>
      <c r="AZK294" s="4"/>
      <c r="AZL294" s="4"/>
      <c r="AZM294" s="4"/>
      <c r="AZN294" s="4"/>
      <c r="AZO294" s="4"/>
      <c r="AZP294" s="4"/>
      <c r="AZQ294" s="4"/>
      <c r="AZR294" s="4"/>
      <c r="AZS294" s="4"/>
      <c r="AZT294" s="4"/>
      <c r="AZU294" s="4"/>
      <c r="AZV294" s="4"/>
      <c r="AZW294" s="4"/>
      <c r="AZX294" s="4"/>
      <c r="AZY294" s="4"/>
      <c r="AZZ294" s="4"/>
      <c r="BAA294" s="4"/>
      <c r="BAB294" s="4"/>
      <c r="BAC294" s="4"/>
      <c r="BAD294" s="4"/>
      <c r="BAE294" s="4"/>
      <c r="BAF294" s="4"/>
      <c r="BAG294" s="4"/>
      <c r="BAH294" s="4"/>
      <c r="BAI294" s="4"/>
      <c r="BAJ294" s="4"/>
      <c r="BAK294" s="4"/>
      <c r="BAL294" s="4"/>
      <c r="BAM294" s="4"/>
      <c r="BAN294" s="4"/>
      <c r="BAO294" s="4"/>
      <c r="BAP294" s="4"/>
      <c r="BAQ294" s="4"/>
      <c r="BAR294" s="4"/>
      <c r="BAS294" s="4"/>
      <c r="BAT294" s="4"/>
      <c r="BAU294" s="4"/>
      <c r="BAV294" s="4"/>
      <c r="BAW294" s="4"/>
      <c r="BAX294" s="4"/>
      <c r="BAY294" s="4"/>
      <c r="BAZ294" s="4"/>
      <c r="BBA294" s="4"/>
      <c r="BBB294" s="4"/>
      <c r="BBC294" s="4"/>
      <c r="BBD294" s="4"/>
      <c r="BBE294" s="4"/>
      <c r="BBF294" s="4"/>
      <c r="BBG294" s="4"/>
      <c r="BBH294" s="4"/>
      <c r="BBI294" s="4"/>
      <c r="BBJ294" s="4"/>
      <c r="BBK294" s="4"/>
      <c r="BBL294" s="4"/>
      <c r="BBM294" s="4"/>
      <c r="BBN294" s="4"/>
      <c r="BBO294" s="4"/>
      <c r="BBP294" s="4"/>
      <c r="BBQ294" s="4"/>
      <c r="BBR294" s="4"/>
      <c r="BBS294" s="4"/>
      <c r="BBT294" s="4"/>
      <c r="BBU294" s="4"/>
      <c r="BBV294" s="4"/>
      <c r="BBW294" s="4"/>
      <c r="BBX294" s="4"/>
      <c r="BBY294" s="4"/>
      <c r="BBZ294" s="4"/>
      <c r="BCA294" s="4"/>
      <c r="BCB294" s="4"/>
      <c r="BCC294" s="4"/>
      <c r="BCD294" s="4"/>
      <c r="BCE294" s="4"/>
      <c r="BCF294" s="4"/>
      <c r="BCG294" s="4"/>
      <c r="BCH294" s="4"/>
      <c r="BCI294" s="4"/>
      <c r="BCJ294" s="4"/>
      <c r="BCK294" s="4"/>
      <c r="BCL294" s="4"/>
      <c r="BCM294" s="4"/>
      <c r="BCN294" s="4"/>
      <c r="BCO294" s="4"/>
      <c r="BCP294" s="4"/>
      <c r="BCQ294" s="4"/>
      <c r="BCR294" s="4"/>
      <c r="BCS294" s="4"/>
      <c r="BCT294" s="4"/>
      <c r="BCU294" s="4"/>
      <c r="BCV294" s="4"/>
      <c r="BCW294" s="4"/>
      <c r="BCX294" s="4"/>
      <c r="BCY294" s="4"/>
      <c r="BCZ294" s="4"/>
      <c r="BDA294" s="4"/>
      <c r="BDB294" s="4"/>
      <c r="BDC294" s="4"/>
      <c r="BDD294" s="4"/>
      <c r="BDE294" s="4"/>
      <c r="BDF294" s="4"/>
      <c r="BDG294" s="4"/>
      <c r="BDH294" s="4"/>
      <c r="BDI294" s="4"/>
      <c r="BDJ294" s="4"/>
      <c r="BDK294" s="4"/>
      <c r="BDL294" s="4"/>
      <c r="BDM294" s="4"/>
      <c r="BDN294" s="4"/>
      <c r="BDO294" s="4"/>
      <c r="BDP294" s="4"/>
      <c r="BDQ294" s="4"/>
      <c r="BDR294" s="4"/>
      <c r="BDS294" s="4"/>
      <c r="BDT294" s="4"/>
      <c r="BDU294" s="4"/>
      <c r="BDV294" s="4"/>
      <c r="BDW294" s="4"/>
      <c r="BDX294" s="4"/>
      <c r="BDY294" s="4"/>
      <c r="BDZ294" s="4"/>
      <c r="BEA294" s="4"/>
      <c r="BEB294" s="4"/>
      <c r="BEC294" s="4"/>
      <c r="BED294" s="4"/>
      <c r="BEE294" s="4"/>
      <c r="BEF294" s="4"/>
      <c r="BEG294" s="4"/>
      <c r="BEH294" s="4"/>
      <c r="BEI294" s="4"/>
      <c r="BEJ294" s="4"/>
      <c r="BEK294" s="4"/>
      <c r="BEL294" s="4"/>
      <c r="BEM294" s="4"/>
      <c r="BEN294" s="4"/>
      <c r="BEO294" s="4"/>
      <c r="BEP294" s="4"/>
      <c r="BEQ294" s="4"/>
      <c r="BER294" s="4"/>
      <c r="BES294" s="4"/>
      <c r="BET294" s="4"/>
      <c r="BEU294" s="4"/>
      <c r="BEV294" s="4"/>
      <c r="BEW294" s="4"/>
      <c r="BEX294" s="4"/>
      <c r="BEY294" s="4"/>
      <c r="BEZ294" s="4"/>
      <c r="BFA294" s="4"/>
      <c r="BFB294" s="4"/>
      <c r="BFC294" s="4"/>
      <c r="BFD294" s="4"/>
      <c r="BFE294" s="4"/>
      <c r="BFF294" s="4"/>
      <c r="BFG294" s="4"/>
      <c r="BFH294" s="4"/>
      <c r="BFI294" s="4"/>
      <c r="BFJ294" s="4"/>
      <c r="BFK294" s="4"/>
      <c r="BFL294" s="4"/>
      <c r="BFM294" s="4"/>
      <c r="BFN294" s="4"/>
      <c r="BFO294" s="4"/>
      <c r="BFP294" s="4"/>
      <c r="BFQ294" s="4"/>
      <c r="BFR294" s="4"/>
      <c r="BFS294" s="4"/>
      <c r="BFT294" s="4"/>
      <c r="BFU294" s="4"/>
      <c r="BFV294" s="4"/>
      <c r="BFW294" s="4"/>
      <c r="BFX294" s="4"/>
      <c r="BFY294" s="4"/>
      <c r="BFZ294" s="4"/>
      <c r="BGA294" s="4"/>
      <c r="BGB294" s="4"/>
      <c r="BGC294" s="4"/>
      <c r="BGD294" s="4"/>
      <c r="BGE294" s="4"/>
      <c r="BGF294" s="4"/>
      <c r="BGG294" s="4"/>
      <c r="BGH294" s="4"/>
      <c r="BGI294" s="4"/>
      <c r="BGJ294" s="4"/>
      <c r="BGK294" s="4"/>
      <c r="BGL294" s="4"/>
      <c r="BGM294" s="4"/>
      <c r="BGN294" s="4"/>
      <c r="BGO294" s="4"/>
      <c r="BGP294" s="4"/>
      <c r="BGQ294" s="4"/>
      <c r="BGR294" s="4"/>
      <c r="BGS294" s="4"/>
      <c r="BGT294" s="4"/>
      <c r="BGU294" s="4"/>
      <c r="BGV294" s="4"/>
      <c r="BGW294" s="4"/>
      <c r="BGX294" s="4"/>
      <c r="BGY294" s="4"/>
      <c r="BGZ294" s="4"/>
      <c r="BHA294" s="4"/>
      <c r="BHB294" s="4"/>
      <c r="BHC294" s="4"/>
      <c r="BHD294" s="4"/>
      <c r="BHE294" s="4"/>
      <c r="BHF294" s="4"/>
      <c r="BHG294" s="4"/>
      <c r="BHH294" s="4"/>
      <c r="BHI294" s="4"/>
      <c r="BHJ294" s="4"/>
      <c r="BHK294" s="4"/>
      <c r="BHL294" s="4"/>
      <c r="BHM294" s="4"/>
      <c r="BHN294" s="4"/>
      <c r="BHO294" s="4"/>
      <c r="BHP294" s="4"/>
      <c r="BHQ294" s="4"/>
      <c r="BHR294" s="4"/>
      <c r="BHS294" s="4"/>
      <c r="BHT294" s="4"/>
      <c r="BHU294" s="4"/>
      <c r="BHV294" s="4"/>
      <c r="BHW294" s="4"/>
      <c r="BHX294" s="4"/>
      <c r="BHY294" s="4"/>
      <c r="BHZ294" s="4"/>
      <c r="BIA294" s="4"/>
      <c r="BIB294" s="4"/>
      <c r="BIC294" s="4"/>
      <c r="BID294" s="4"/>
      <c r="BIE294" s="4"/>
      <c r="BIF294" s="4"/>
      <c r="BIG294" s="4"/>
      <c r="BIH294" s="4"/>
      <c r="BII294" s="4"/>
      <c r="BIJ294" s="4"/>
      <c r="BIK294" s="4"/>
      <c r="BIL294" s="4"/>
      <c r="BIM294" s="4"/>
      <c r="BIN294" s="4"/>
      <c r="BIO294" s="4"/>
      <c r="BIP294" s="4"/>
      <c r="BIQ294" s="4"/>
      <c r="BIR294" s="4"/>
      <c r="BIS294" s="4"/>
      <c r="BIT294" s="4"/>
      <c r="BIU294" s="4"/>
      <c r="BIV294" s="4"/>
      <c r="BIW294" s="4"/>
      <c r="BIX294" s="4"/>
      <c r="BIY294" s="4"/>
      <c r="BIZ294" s="4"/>
      <c r="BJA294" s="4"/>
      <c r="BJB294" s="4"/>
      <c r="BJC294" s="4"/>
      <c r="BJD294" s="4"/>
      <c r="BJE294" s="4"/>
      <c r="BJF294" s="4"/>
      <c r="BJG294" s="4"/>
      <c r="BJH294" s="4"/>
      <c r="BJI294" s="4"/>
      <c r="BJJ294" s="4"/>
      <c r="BJK294" s="4"/>
      <c r="BJL294" s="4"/>
      <c r="BJM294" s="4"/>
      <c r="BJN294" s="4"/>
      <c r="BJO294" s="4"/>
      <c r="BJP294" s="4"/>
      <c r="BJQ294" s="4"/>
      <c r="BJR294" s="4"/>
      <c r="BJS294" s="4"/>
      <c r="BJT294" s="4"/>
      <c r="BJU294" s="4"/>
      <c r="BJV294" s="4"/>
      <c r="BJW294" s="4"/>
      <c r="BJX294" s="4"/>
      <c r="BJY294" s="4"/>
      <c r="BJZ294" s="4"/>
      <c r="BKA294" s="4"/>
      <c r="BKB294" s="4"/>
      <c r="BKC294" s="4"/>
      <c r="BKD294" s="4"/>
      <c r="BKE294" s="4"/>
      <c r="BKF294" s="4"/>
      <c r="BKG294" s="4"/>
      <c r="BKH294" s="4"/>
      <c r="BKI294" s="4"/>
      <c r="BKJ294" s="4"/>
      <c r="BKK294" s="4"/>
      <c r="BKL294" s="4"/>
      <c r="BKM294" s="4"/>
      <c r="BKN294" s="4"/>
      <c r="BKO294" s="4"/>
      <c r="BKP294" s="4"/>
      <c r="BKQ294" s="4"/>
      <c r="BKR294" s="4"/>
      <c r="BKS294" s="4"/>
      <c r="BKT294" s="4"/>
      <c r="BKU294" s="4"/>
      <c r="BKV294" s="4"/>
      <c r="BKW294" s="4"/>
      <c r="BKX294" s="4"/>
      <c r="BKY294" s="4"/>
      <c r="BKZ294" s="4"/>
      <c r="BLA294" s="4"/>
      <c r="BLB294" s="4"/>
      <c r="BLC294" s="4"/>
      <c r="BLD294" s="4"/>
      <c r="BLE294" s="4"/>
      <c r="BLF294" s="4"/>
      <c r="BLG294" s="4"/>
      <c r="BLH294" s="4"/>
      <c r="BLI294" s="4"/>
      <c r="BLJ294" s="4"/>
      <c r="BLK294" s="4"/>
      <c r="BLL294" s="4"/>
      <c r="BLM294" s="4"/>
      <c r="BLN294" s="4"/>
      <c r="BLO294" s="4"/>
      <c r="BLP294" s="4"/>
      <c r="BLQ294" s="4"/>
      <c r="BLR294" s="4"/>
      <c r="BLS294" s="4"/>
      <c r="BLT294" s="4"/>
      <c r="BLU294" s="4"/>
      <c r="BLV294" s="4"/>
      <c r="BLW294" s="4"/>
      <c r="BLX294" s="4"/>
      <c r="BLY294" s="4"/>
      <c r="BLZ294" s="4"/>
      <c r="BMA294" s="4"/>
      <c r="BMB294" s="4"/>
      <c r="BMC294" s="4"/>
      <c r="BMD294" s="4"/>
      <c r="BME294" s="4"/>
      <c r="BMF294" s="4"/>
      <c r="BMG294" s="4"/>
      <c r="BMH294" s="4"/>
      <c r="BMI294" s="4"/>
      <c r="BMJ294" s="4"/>
      <c r="BMK294" s="4"/>
      <c r="BML294" s="4"/>
      <c r="BMM294" s="4"/>
      <c r="BMN294" s="4"/>
      <c r="BMO294" s="4"/>
      <c r="BMP294" s="4"/>
      <c r="BMQ294" s="4"/>
      <c r="BMR294" s="4"/>
      <c r="BMS294" s="4"/>
      <c r="BMT294" s="4"/>
      <c r="BMU294" s="4"/>
      <c r="BMV294" s="4"/>
      <c r="BMW294" s="4"/>
      <c r="BMX294" s="4"/>
      <c r="BMY294" s="4"/>
      <c r="BMZ294" s="4"/>
      <c r="BNA294" s="4"/>
      <c r="BNB294" s="4"/>
      <c r="BNC294" s="4"/>
      <c r="BND294" s="4"/>
      <c r="BNE294" s="4"/>
      <c r="BNF294" s="4"/>
      <c r="BNG294" s="4"/>
      <c r="BNH294" s="4"/>
      <c r="BNI294" s="4"/>
      <c r="BNJ294" s="4"/>
      <c r="BNK294" s="4"/>
      <c r="BNL294" s="4"/>
      <c r="BNM294" s="4"/>
      <c r="BNN294" s="4"/>
      <c r="BNO294" s="4"/>
      <c r="BNP294" s="4"/>
      <c r="BNQ294" s="4"/>
      <c r="BNR294" s="4"/>
      <c r="BNS294" s="4"/>
      <c r="BNT294" s="4"/>
      <c r="BNU294" s="4"/>
      <c r="BNV294" s="4"/>
      <c r="BNW294" s="4"/>
      <c r="BNX294" s="4"/>
      <c r="BNY294" s="4"/>
      <c r="BNZ294" s="4"/>
      <c r="BOA294" s="4"/>
      <c r="BOB294" s="4"/>
      <c r="BOC294" s="4"/>
      <c r="BOD294" s="4"/>
      <c r="BOE294" s="4"/>
      <c r="BOF294" s="4"/>
      <c r="BOG294" s="4"/>
      <c r="BOH294" s="4"/>
      <c r="BOI294" s="4"/>
      <c r="BOJ294" s="4"/>
      <c r="BOK294" s="4"/>
      <c r="BOL294" s="4"/>
      <c r="BOM294" s="4"/>
      <c r="BON294" s="4"/>
      <c r="BOO294" s="4"/>
      <c r="BOP294" s="4"/>
      <c r="BOQ294" s="4"/>
      <c r="BOR294" s="4"/>
      <c r="BOS294" s="4"/>
      <c r="BOT294" s="4"/>
      <c r="BOU294" s="4"/>
      <c r="BOV294" s="4"/>
      <c r="BOW294" s="4"/>
      <c r="BOX294" s="4"/>
      <c r="BOY294" s="4"/>
      <c r="BOZ294" s="4"/>
      <c r="BPA294" s="4"/>
      <c r="BPB294" s="4"/>
      <c r="BPC294" s="4"/>
      <c r="BPD294" s="4"/>
      <c r="BPE294" s="4"/>
      <c r="BPF294" s="4"/>
      <c r="BPG294" s="4"/>
      <c r="BPH294" s="4"/>
      <c r="BPI294" s="4"/>
      <c r="BPJ294" s="4"/>
      <c r="BPK294" s="4"/>
      <c r="BPL294" s="4"/>
      <c r="BPM294" s="4"/>
      <c r="BPN294" s="4"/>
      <c r="BPO294" s="4"/>
      <c r="BPP294" s="4"/>
      <c r="BPQ294" s="4"/>
      <c r="BPR294" s="4"/>
      <c r="BPS294" s="4"/>
      <c r="BPT294" s="4"/>
      <c r="BPU294" s="4"/>
      <c r="BPV294" s="4"/>
      <c r="BPW294" s="4"/>
      <c r="BPX294" s="4"/>
      <c r="BPY294" s="4"/>
      <c r="BPZ294" s="4"/>
      <c r="BQA294" s="4"/>
      <c r="BQB294" s="4"/>
      <c r="BQC294" s="4"/>
      <c r="BQD294" s="4"/>
      <c r="BQE294" s="4"/>
      <c r="BQF294" s="4"/>
      <c r="BQG294" s="4"/>
      <c r="BQH294" s="4"/>
      <c r="BQI294" s="4"/>
      <c r="BQJ294" s="4"/>
      <c r="BQK294" s="4"/>
      <c r="BQL294" s="4"/>
      <c r="BQM294" s="4"/>
      <c r="BQN294" s="4"/>
      <c r="BQO294" s="4"/>
      <c r="BQP294" s="4"/>
      <c r="BQQ294" s="4"/>
      <c r="BQR294" s="4"/>
      <c r="BQS294" s="4"/>
      <c r="BQT294" s="4"/>
      <c r="BQU294" s="4"/>
      <c r="BQV294" s="4"/>
      <c r="BQW294" s="4"/>
      <c r="BQX294" s="4"/>
      <c r="BQY294" s="4"/>
      <c r="BQZ294" s="4"/>
      <c r="BRA294" s="4"/>
      <c r="BRB294" s="4"/>
      <c r="BRC294" s="4"/>
      <c r="BRD294" s="4"/>
      <c r="BRE294" s="4"/>
      <c r="BRF294" s="4"/>
      <c r="BRG294" s="4"/>
      <c r="BRH294" s="4"/>
      <c r="BRI294" s="4"/>
      <c r="BRJ294" s="4"/>
      <c r="BRK294" s="4"/>
      <c r="BRL294" s="4"/>
      <c r="BRM294" s="4"/>
      <c r="BRN294" s="4"/>
      <c r="BRO294" s="4"/>
      <c r="BRP294" s="4"/>
      <c r="BRQ294" s="4"/>
      <c r="BRR294" s="4"/>
      <c r="BRS294" s="4"/>
      <c r="BRT294" s="4"/>
      <c r="BRU294" s="4"/>
      <c r="BRV294" s="4"/>
      <c r="BRW294" s="4"/>
      <c r="BRX294" s="4"/>
      <c r="BRY294" s="4"/>
      <c r="BRZ294" s="4"/>
      <c r="BSA294" s="4"/>
      <c r="BSB294" s="4"/>
      <c r="BSC294" s="4"/>
      <c r="BSD294" s="4"/>
      <c r="BSE294" s="4"/>
      <c r="BSF294" s="4"/>
      <c r="BSG294" s="4"/>
      <c r="BSH294" s="4"/>
      <c r="BSI294" s="4"/>
      <c r="BSJ294" s="4"/>
      <c r="BSK294" s="4"/>
      <c r="BSL294" s="4"/>
      <c r="BSM294" s="4"/>
      <c r="BSN294" s="4"/>
      <c r="BSO294" s="4"/>
      <c r="BSP294" s="4"/>
      <c r="BSQ294" s="4"/>
      <c r="BSR294" s="4"/>
      <c r="BSS294" s="4"/>
      <c r="BST294" s="4"/>
      <c r="BSU294" s="4"/>
      <c r="BSV294" s="4"/>
      <c r="BSW294" s="4"/>
      <c r="BSX294" s="4"/>
      <c r="BSY294" s="4"/>
      <c r="BSZ294" s="4"/>
      <c r="BTA294" s="4"/>
      <c r="BTB294" s="4"/>
      <c r="BTC294" s="4"/>
      <c r="BTD294" s="4"/>
      <c r="BTE294" s="4"/>
      <c r="BTF294" s="4"/>
      <c r="BTG294" s="4"/>
      <c r="BTH294" s="4"/>
      <c r="BTI294" s="4"/>
      <c r="BTJ294" s="4"/>
      <c r="BTK294" s="4"/>
      <c r="BTL294" s="4"/>
      <c r="BTM294" s="4"/>
      <c r="BTN294" s="4"/>
      <c r="BTO294" s="4"/>
      <c r="BTP294" s="4"/>
      <c r="BTQ294" s="4"/>
      <c r="BTR294" s="4"/>
      <c r="BTS294" s="4"/>
      <c r="BTT294" s="4"/>
      <c r="BTU294" s="4"/>
      <c r="BTV294" s="4"/>
      <c r="BTW294" s="4"/>
      <c r="BTX294" s="4"/>
      <c r="BTY294" s="4"/>
      <c r="BTZ294" s="4"/>
      <c r="BUA294" s="4"/>
      <c r="BUB294" s="4"/>
      <c r="BUC294" s="4"/>
      <c r="BUD294" s="4"/>
      <c r="BUE294" s="4"/>
      <c r="BUF294" s="4"/>
      <c r="BUG294" s="4"/>
      <c r="BUH294" s="4"/>
      <c r="BUI294" s="4"/>
      <c r="BUJ294" s="4"/>
      <c r="BUK294" s="4"/>
      <c r="BUL294" s="4"/>
      <c r="BUM294" s="4"/>
      <c r="BUN294" s="4"/>
      <c r="BUO294" s="4"/>
      <c r="BUP294" s="4"/>
      <c r="BUQ294" s="4"/>
      <c r="BUR294" s="4"/>
      <c r="BUS294" s="4"/>
      <c r="BUT294" s="4"/>
      <c r="BUU294" s="4"/>
      <c r="BUV294" s="4"/>
      <c r="BUW294" s="4"/>
      <c r="BUX294" s="4"/>
      <c r="BUY294" s="4"/>
      <c r="BUZ294" s="4"/>
      <c r="BVA294" s="4"/>
      <c r="BVB294" s="4"/>
      <c r="BVC294" s="4"/>
      <c r="BVD294" s="4"/>
      <c r="BVE294" s="4"/>
      <c r="BVF294" s="4"/>
      <c r="BVG294" s="4"/>
      <c r="BVH294" s="4"/>
      <c r="BVI294" s="4"/>
      <c r="BVJ294" s="4"/>
      <c r="BVK294" s="4"/>
      <c r="BVL294" s="4"/>
      <c r="BVM294" s="4"/>
      <c r="BVN294" s="4"/>
      <c r="BVO294" s="4"/>
      <c r="BVP294" s="4"/>
      <c r="BVQ294" s="4"/>
      <c r="BVR294" s="4"/>
      <c r="BVS294" s="4"/>
      <c r="BVT294" s="4"/>
      <c r="BVU294" s="4"/>
      <c r="BVV294" s="4"/>
      <c r="BVW294" s="4"/>
      <c r="BVX294" s="4"/>
      <c r="BVY294" s="4"/>
      <c r="BVZ294" s="4"/>
      <c r="BWA294" s="4"/>
      <c r="BWB294" s="4"/>
      <c r="BWC294" s="4"/>
      <c r="BWD294" s="4"/>
      <c r="BWE294" s="4"/>
      <c r="BWF294" s="4"/>
      <c r="BWG294" s="4"/>
      <c r="BWH294" s="4"/>
      <c r="BWI294" s="4"/>
      <c r="BWJ294" s="4"/>
      <c r="BWK294" s="4"/>
      <c r="BWL294" s="4"/>
      <c r="BWM294" s="4"/>
      <c r="BWN294" s="4"/>
      <c r="BWO294" s="4"/>
      <c r="BWP294" s="4"/>
      <c r="BWQ294" s="4"/>
      <c r="BWR294" s="4"/>
      <c r="BWS294" s="4"/>
      <c r="BWT294" s="4"/>
      <c r="BWU294" s="4"/>
      <c r="BWV294" s="4"/>
      <c r="BWW294" s="4"/>
      <c r="BWX294" s="4"/>
      <c r="BWY294" s="4"/>
      <c r="BWZ294" s="4"/>
      <c r="BXA294" s="4"/>
      <c r="BXB294" s="4"/>
      <c r="BXC294" s="4"/>
      <c r="BXD294" s="4"/>
      <c r="BXE294" s="4"/>
      <c r="BXF294" s="4"/>
      <c r="BXG294" s="4"/>
      <c r="BXH294" s="4"/>
      <c r="BXI294" s="4"/>
      <c r="BXJ294" s="4"/>
      <c r="BXK294" s="4"/>
      <c r="BXL294" s="4"/>
      <c r="BXM294" s="4"/>
      <c r="BXN294" s="4"/>
      <c r="BXO294" s="4"/>
      <c r="BXP294" s="4"/>
      <c r="BXQ294" s="4"/>
      <c r="BXR294" s="4"/>
      <c r="BXS294" s="4"/>
      <c r="BXT294" s="4"/>
      <c r="BXU294" s="4"/>
      <c r="BXV294" s="4"/>
      <c r="BXW294" s="4"/>
      <c r="BXX294" s="4"/>
      <c r="BXY294" s="4"/>
      <c r="BXZ294" s="4"/>
      <c r="BYA294" s="4"/>
      <c r="BYB294" s="4"/>
      <c r="BYC294" s="4"/>
      <c r="BYD294" s="4"/>
      <c r="BYE294" s="4"/>
      <c r="BYF294" s="4"/>
      <c r="BYG294" s="4"/>
      <c r="BYH294" s="4"/>
      <c r="BYI294" s="4"/>
      <c r="BYJ294" s="4"/>
      <c r="BYK294" s="4"/>
      <c r="BYL294" s="4"/>
      <c r="BYM294" s="4"/>
      <c r="BYN294" s="4"/>
      <c r="BYO294" s="4"/>
      <c r="BYP294" s="4"/>
      <c r="BYQ294" s="4"/>
      <c r="BYR294" s="4"/>
      <c r="BYS294" s="4"/>
      <c r="BYT294" s="4"/>
      <c r="BYU294" s="4"/>
      <c r="BYV294" s="4"/>
      <c r="BYW294" s="4"/>
      <c r="BYX294" s="4"/>
      <c r="BYY294" s="4"/>
      <c r="BYZ294" s="4"/>
      <c r="BZA294" s="4"/>
      <c r="BZB294" s="4"/>
      <c r="BZC294" s="4"/>
      <c r="BZD294" s="4"/>
      <c r="BZE294" s="4"/>
      <c r="BZF294" s="4"/>
      <c r="BZG294" s="4"/>
      <c r="BZH294" s="4"/>
      <c r="BZI294" s="4"/>
      <c r="BZJ294" s="4"/>
      <c r="BZK294" s="4"/>
      <c r="BZL294" s="4"/>
      <c r="BZM294" s="4"/>
      <c r="BZN294" s="4"/>
      <c r="BZO294" s="4"/>
      <c r="BZP294" s="4"/>
      <c r="BZQ294" s="4"/>
      <c r="BZR294" s="4"/>
      <c r="BZS294" s="4"/>
      <c r="BZT294" s="4"/>
      <c r="BZU294" s="4"/>
      <c r="BZV294" s="4"/>
      <c r="BZW294" s="4"/>
      <c r="BZX294" s="4"/>
      <c r="BZY294" s="4"/>
      <c r="BZZ294" s="4"/>
      <c r="CAA294" s="4"/>
      <c r="CAB294" s="4"/>
      <c r="CAC294" s="4"/>
      <c r="CAD294" s="4"/>
      <c r="CAE294" s="4"/>
      <c r="CAF294" s="4"/>
      <c r="CAG294" s="4"/>
      <c r="CAH294" s="4"/>
      <c r="CAI294" s="4"/>
      <c r="CAJ294" s="4"/>
      <c r="CAK294" s="4"/>
      <c r="CAL294" s="4"/>
      <c r="CAM294" s="4"/>
      <c r="CAN294" s="4"/>
      <c r="CAO294" s="4"/>
      <c r="CAP294" s="4"/>
      <c r="CAQ294" s="4"/>
      <c r="CAR294" s="4"/>
      <c r="CAS294" s="4"/>
      <c r="CAT294" s="4"/>
      <c r="CAU294" s="4"/>
      <c r="CAV294" s="4"/>
      <c r="CAW294" s="4"/>
      <c r="CAX294" s="4"/>
      <c r="CAY294" s="4"/>
      <c r="CAZ294" s="4"/>
      <c r="CBA294" s="4"/>
      <c r="CBB294" s="4"/>
      <c r="CBC294" s="4"/>
      <c r="CBD294" s="4"/>
      <c r="CBE294" s="4"/>
      <c r="CBF294" s="4"/>
      <c r="CBG294" s="4"/>
      <c r="CBH294" s="4"/>
      <c r="CBI294" s="4"/>
      <c r="CBJ294" s="4"/>
      <c r="CBK294" s="4"/>
      <c r="CBL294" s="4"/>
      <c r="CBM294" s="4"/>
      <c r="CBN294" s="4"/>
      <c r="CBO294" s="4"/>
      <c r="CBP294" s="4"/>
      <c r="CBQ294" s="4"/>
      <c r="CBR294" s="4"/>
      <c r="CBS294" s="4"/>
      <c r="CBT294" s="4"/>
      <c r="CBU294" s="4"/>
      <c r="CBV294" s="4"/>
      <c r="CBW294" s="4"/>
      <c r="CBX294" s="4"/>
      <c r="CBY294" s="4"/>
      <c r="CBZ294" s="4"/>
      <c r="CCA294" s="4"/>
      <c r="CCB294" s="4"/>
      <c r="CCC294" s="4"/>
      <c r="CCD294" s="4"/>
      <c r="CCE294" s="4"/>
      <c r="CCF294" s="4"/>
      <c r="CCG294" s="4"/>
      <c r="CCH294" s="4"/>
      <c r="CCI294" s="4"/>
      <c r="CCJ294" s="4"/>
      <c r="CCK294" s="4"/>
      <c r="CCL294" s="4"/>
      <c r="CCM294" s="4"/>
      <c r="CCN294" s="4"/>
      <c r="CCO294" s="4"/>
      <c r="CCP294" s="4"/>
      <c r="CCQ294" s="4"/>
      <c r="CCR294" s="4"/>
      <c r="CCS294" s="4"/>
      <c r="CCT294" s="4"/>
      <c r="CCU294" s="4"/>
      <c r="CCV294" s="4"/>
      <c r="CCW294" s="4"/>
      <c r="CCX294" s="4"/>
      <c r="CCY294" s="4"/>
      <c r="CCZ294" s="4"/>
      <c r="CDA294" s="4"/>
      <c r="CDB294" s="4"/>
      <c r="CDC294" s="4"/>
      <c r="CDD294" s="4"/>
      <c r="CDE294" s="4"/>
      <c r="CDF294" s="4"/>
      <c r="CDG294" s="4"/>
      <c r="CDH294" s="4"/>
      <c r="CDI294" s="4"/>
      <c r="CDJ294" s="4"/>
      <c r="CDK294" s="4"/>
      <c r="CDL294" s="4"/>
      <c r="CDM294" s="4"/>
      <c r="CDN294" s="4"/>
      <c r="CDO294" s="4"/>
      <c r="CDP294" s="4"/>
      <c r="CDQ294" s="4"/>
      <c r="CDR294" s="4"/>
      <c r="CDS294" s="4"/>
      <c r="CDT294" s="4"/>
      <c r="CDU294" s="4"/>
      <c r="CDV294" s="4"/>
      <c r="CDW294" s="4"/>
      <c r="CDX294" s="4"/>
      <c r="CDY294" s="4"/>
      <c r="CDZ294" s="4"/>
      <c r="CEA294" s="4"/>
      <c r="CEB294" s="4"/>
      <c r="CEC294" s="4"/>
      <c r="CED294" s="4"/>
      <c r="CEE294" s="4"/>
      <c r="CEF294" s="4"/>
      <c r="CEG294" s="4"/>
      <c r="CEH294" s="4"/>
      <c r="CEI294" s="4"/>
      <c r="CEJ294" s="4"/>
      <c r="CEK294" s="4"/>
      <c r="CEL294" s="4"/>
      <c r="CEM294" s="4"/>
      <c r="CEN294" s="4"/>
      <c r="CEO294" s="4"/>
      <c r="CEP294" s="4"/>
      <c r="CEQ294" s="4"/>
      <c r="CER294" s="4"/>
      <c r="CES294" s="4"/>
      <c r="CET294" s="4"/>
      <c r="CEU294" s="4"/>
      <c r="CEV294" s="4"/>
      <c r="CEW294" s="4"/>
      <c r="CEX294" s="4"/>
      <c r="CEY294" s="4"/>
      <c r="CEZ294" s="4"/>
      <c r="CFA294" s="4"/>
      <c r="CFB294" s="4"/>
      <c r="CFC294" s="4"/>
      <c r="CFD294" s="4"/>
      <c r="CFE294" s="4"/>
      <c r="CFF294" s="4"/>
      <c r="CFG294" s="4"/>
      <c r="CFH294" s="4"/>
      <c r="CFI294" s="4"/>
      <c r="CFJ294" s="4"/>
      <c r="CFK294" s="4"/>
      <c r="CFL294" s="4"/>
      <c r="CFM294" s="4"/>
      <c r="CFN294" s="4"/>
      <c r="CFO294" s="4"/>
      <c r="CFP294" s="4"/>
      <c r="CFQ294" s="4"/>
      <c r="CFR294" s="4"/>
      <c r="CFS294" s="4"/>
      <c r="CFT294" s="4"/>
      <c r="CFU294" s="4"/>
      <c r="CFV294" s="4"/>
      <c r="CFW294" s="4"/>
      <c r="CFX294" s="4"/>
      <c r="CFY294" s="4"/>
      <c r="CFZ294" s="4"/>
      <c r="CGA294" s="4"/>
      <c r="CGB294" s="4"/>
      <c r="CGC294" s="4"/>
      <c r="CGD294" s="4"/>
      <c r="CGE294" s="4"/>
      <c r="CGF294" s="4"/>
      <c r="CGG294" s="4"/>
      <c r="CGH294" s="4"/>
      <c r="CGI294" s="4"/>
      <c r="CGJ294" s="4"/>
      <c r="CGK294" s="4"/>
      <c r="CGL294" s="4"/>
      <c r="CGM294" s="4"/>
      <c r="CGN294" s="4"/>
      <c r="CGO294" s="4"/>
      <c r="CGP294" s="4"/>
      <c r="CGQ294" s="4"/>
      <c r="CGR294" s="4"/>
      <c r="CGS294" s="4"/>
      <c r="CGT294" s="4"/>
      <c r="CGU294" s="4"/>
      <c r="CGV294" s="4"/>
      <c r="CGW294" s="4"/>
      <c r="CGX294" s="4"/>
      <c r="CGY294" s="4"/>
      <c r="CGZ294" s="4"/>
      <c r="CHA294" s="4"/>
      <c r="CHB294" s="4"/>
      <c r="CHC294" s="4"/>
      <c r="CHD294" s="4"/>
      <c r="CHE294" s="4"/>
      <c r="CHF294" s="4"/>
      <c r="CHG294" s="4"/>
      <c r="CHH294" s="4"/>
      <c r="CHI294" s="4"/>
      <c r="CHJ294" s="4"/>
      <c r="CHK294" s="4"/>
      <c r="CHL294" s="4"/>
      <c r="CHM294" s="4"/>
      <c r="CHN294" s="4"/>
      <c r="CHO294" s="4"/>
      <c r="CHP294" s="4"/>
      <c r="CHQ294" s="4"/>
      <c r="CHR294" s="4"/>
      <c r="CHS294" s="4"/>
      <c r="CHT294" s="4"/>
      <c r="CHU294" s="4"/>
      <c r="CHV294" s="4"/>
      <c r="CHW294" s="4"/>
      <c r="CHX294" s="4"/>
      <c r="CHY294" s="4"/>
      <c r="CHZ294" s="4"/>
      <c r="CIA294" s="4"/>
      <c r="CIB294" s="4"/>
      <c r="CIC294" s="4"/>
      <c r="CID294" s="4"/>
      <c r="CIE294" s="4"/>
      <c r="CIF294" s="4"/>
      <c r="CIG294" s="4"/>
      <c r="CIH294" s="4"/>
      <c r="CII294" s="4"/>
      <c r="CIJ294" s="4"/>
      <c r="CIK294" s="4"/>
      <c r="CIL294" s="4"/>
      <c r="CIM294" s="4"/>
      <c r="CIN294" s="4"/>
      <c r="CIO294" s="4"/>
      <c r="CIP294" s="4"/>
      <c r="CIQ294" s="4"/>
      <c r="CIR294" s="4"/>
      <c r="CIS294" s="4"/>
      <c r="CIT294" s="4"/>
      <c r="CIU294" s="4"/>
      <c r="CIV294" s="4"/>
      <c r="CIW294" s="4"/>
      <c r="CIX294" s="4"/>
      <c r="CIY294" s="4"/>
      <c r="CIZ294" s="4"/>
      <c r="CJA294" s="4"/>
      <c r="CJB294" s="4"/>
      <c r="CJC294" s="4"/>
      <c r="CJD294" s="4"/>
      <c r="CJE294" s="4"/>
      <c r="CJF294" s="4"/>
      <c r="CJG294" s="4"/>
      <c r="CJH294" s="4"/>
      <c r="CJI294" s="4"/>
      <c r="CJJ294" s="4"/>
      <c r="CJK294" s="4"/>
      <c r="CJL294" s="4"/>
      <c r="CJM294" s="4"/>
      <c r="CJN294" s="4"/>
      <c r="CJO294" s="4"/>
      <c r="CJP294" s="4"/>
      <c r="CJQ294" s="4"/>
      <c r="CJR294" s="4"/>
      <c r="CJS294" s="4"/>
      <c r="CJT294" s="4"/>
      <c r="CJU294" s="4"/>
      <c r="CJV294" s="4"/>
      <c r="CJW294" s="4"/>
      <c r="CJX294" s="4"/>
      <c r="CJY294" s="4"/>
      <c r="CJZ294" s="4"/>
      <c r="CKA294" s="4"/>
      <c r="CKB294" s="4"/>
      <c r="CKC294" s="4"/>
      <c r="CKD294" s="4"/>
      <c r="CKE294" s="4"/>
      <c r="CKF294" s="4"/>
      <c r="CKG294" s="4"/>
      <c r="CKH294" s="4"/>
      <c r="CKI294" s="4"/>
      <c r="CKJ294" s="4"/>
      <c r="CKK294" s="4"/>
      <c r="CKL294" s="4"/>
      <c r="CKM294" s="4"/>
      <c r="CKN294" s="4"/>
      <c r="CKO294" s="4"/>
      <c r="CKP294" s="4"/>
      <c r="CKQ294" s="4"/>
      <c r="CKR294" s="4"/>
      <c r="CKS294" s="4"/>
      <c r="CKT294" s="4"/>
      <c r="CKU294" s="4"/>
      <c r="CKV294" s="4"/>
      <c r="CKW294" s="4"/>
      <c r="CKX294" s="4"/>
      <c r="CKY294" s="4"/>
      <c r="CKZ294" s="4"/>
      <c r="CLA294" s="4"/>
      <c r="CLB294" s="4"/>
      <c r="CLC294" s="4"/>
      <c r="CLD294" s="4"/>
      <c r="CLE294" s="4"/>
      <c r="CLF294" s="4"/>
      <c r="CLG294" s="4"/>
      <c r="CLH294" s="4"/>
      <c r="CLI294" s="4"/>
      <c r="CLJ294" s="4"/>
      <c r="CLK294" s="4"/>
      <c r="CLL294" s="4"/>
      <c r="CLM294" s="4"/>
      <c r="CLN294" s="4"/>
      <c r="CLO294" s="4"/>
      <c r="CLP294" s="4"/>
      <c r="CLQ294" s="4"/>
      <c r="CLR294" s="4"/>
      <c r="CLS294" s="4"/>
      <c r="CLT294" s="4"/>
      <c r="CLU294" s="4"/>
      <c r="CLV294" s="4"/>
      <c r="CLW294" s="4"/>
      <c r="CLX294" s="4"/>
      <c r="CLY294" s="4"/>
      <c r="CLZ294" s="4"/>
      <c r="CMA294" s="4"/>
      <c r="CMB294" s="4"/>
      <c r="CMC294" s="4"/>
      <c r="CMD294" s="4"/>
      <c r="CME294" s="4"/>
      <c r="CMF294" s="4"/>
      <c r="CMG294" s="4"/>
      <c r="CMH294" s="4"/>
      <c r="CMI294" s="4"/>
      <c r="CMJ294" s="4"/>
      <c r="CMK294" s="4"/>
      <c r="CML294" s="4"/>
      <c r="CMM294" s="4"/>
      <c r="CMN294" s="4"/>
      <c r="CMO294" s="4"/>
      <c r="CMP294" s="4"/>
      <c r="CMQ294" s="4"/>
      <c r="CMR294" s="4"/>
      <c r="CMS294" s="4"/>
      <c r="CMT294" s="4"/>
      <c r="CMU294" s="4"/>
      <c r="CMV294" s="4"/>
      <c r="CMW294" s="4"/>
      <c r="CMX294" s="4"/>
      <c r="CMY294" s="4"/>
      <c r="CMZ294" s="4"/>
      <c r="CNA294" s="4"/>
      <c r="CNB294" s="4"/>
      <c r="CNC294" s="4"/>
      <c r="CND294" s="4"/>
      <c r="CNE294" s="4"/>
      <c r="CNF294" s="4"/>
      <c r="CNG294" s="4"/>
      <c r="CNH294" s="4"/>
      <c r="CNI294" s="4"/>
      <c r="CNJ294" s="4"/>
      <c r="CNK294" s="4"/>
      <c r="CNL294" s="4"/>
      <c r="CNM294" s="4"/>
      <c r="CNN294" s="4"/>
      <c r="CNO294" s="4"/>
      <c r="CNP294" s="4"/>
      <c r="CNQ294" s="4"/>
      <c r="CNR294" s="4"/>
      <c r="CNS294" s="4"/>
      <c r="CNT294" s="4"/>
      <c r="CNU294" s="4"/>
      <c r="CNV294" s="4"/>
      <c r="CNW294" s="4"/>
      <c r="CNX294" s="4"/>
      <c r="CNY294" s="4"/>
      <c r="CNZ294" s="4"/>
      <c r="COA294" s="4"/>
      <c r="COB294" s="4"/>
      <c r="COC294" s="4"/>
      <c r="COD294" s="4"/>
      <c r="COE294" s="4"/>
      <c r="COF294" s="4"/>
      <c r="COG294" s="4"/>
      <c r="COH294" s="4"/>
      <c r="COI294" s="4"/>
      <c r="COJ294" s="4"/>
      <c r="COK294" s="4"/>
      <c r="COL294" s="4"/>
      <c r="COM294" s="4"/>
      <c r="CON294" s="4"/>
      <c r="COO294" s="4"/>
      <c r="COP294" s="4"/>
      <c r="COQ294" s="4"/>
      <c r="COR294" s="4"/>
      <c r="COS294" s="4"/>
      <c r="COT294" s="4"/>
      <c r="COU294" s="4"/>
      <c r="COV294" s="4"/>
      <c r="COW294" s="4"/>
      <c r="COX294" s="4"/>
      <c r="COY294" s="4"/>
      <c r="COZ294" s="4"/>
      <c r="CPA294" s="4"/>
      <c r="CPB294" s="4"/>
      <c r="CPC294" s="4"/>
      <c r="CPD294" s="4"/>
      <c r="CPE294" s="4"/>
      <c r="CPF294" s="4"/>
      <c r="CPG294" s="4"/>
      <c r="CPH294" s="4"/>
      <c r="CPI294" s="4"/>
      <c r="CPJ294" s="4"/>
      <c r="CPK294" s="4"/>
      <c r="CPL294" s="4"/>
      <c r="CPM294" s="4"/>
      <c r="CPN294" s="4"/>
      <c r="CPO294" s="4"/>
      <c r="CPP294" s="4"/>
      <c r="CPQ294" s="4"/>
      <c r="CPR294" s="4"/>
      <c r="CPS294" s="4"/>
      <c r="CPT294" s="4"/>
      <c r="CPU294" s="4"/>
      <c r="CPV294" s="4"/>
      <c r="CPW294" s="4"/>
      <c r="CPX294" s="4"/>
      <c r="CPY294" s="4"/>
      <c r="CPZ294" s="4"/>
      <c r="CQA294" s="4"/>
      <c r="CQB294" s="4"/>
      <c r="CQC294" s="4"/>
      <c r="CQD294" s="4"/>
      <c r="CQE294" s="4"/>
      <c r="CQF294" s="4"/>
      <c r="CQG294" s="4"/>
      <c r="CQH294" s="4"/>
      <c r="CQI294" s="4"/>
      <c r="CQJ294" s="4"/>
      <c r="CQK294" s="4"/>
      <c r="CQL294" s="4"/>
      <c r="CQM294" s="4"/>
      <c r="CQN294" s="4"/>
      <c r="CQO294" s="4"/>
      <c r="CQP294" s="4"/>
      <c r="CQQ294" s="4"/>
      <c r="CQR294" s="4"/>
      <c r="CQS294" s="4"/>
      <c r="CQT294" s="4"/>
      <c r="CQU294" s="4"/>
      <c r="CQV294" s="4"/>
      <c r="CQW294" s="4"/>
      <c r="CQX294" s="4"/>
      <c r="CQY294" s="4"/>
      <c r="CQZ294" s="4"/>
      <c r="CRA294" s="4"/>
      <c r="CRB294" s="4"/>
      <c r="CRC294" s="4"/>
      <c r="CRD294" s="4"/>
      <c r="CRE294" s="4"/>
      <c r="CRF294" s="4"/>
      <c r="CRG294" s="4"/>
      <c r="CRH294" s="4"/>
      <c r="CRI294" s="4"/>
      <c r="CRJ294" s="4"/>
      <c r="CRK294" s="4"/>
      <c r="CRL294" s="4"/>
      <c r="CRM294" s="4"/>
      <c r="CRN294" s="4"/>
      <c r="CRO294" s="4"/>
      <c r="CRP294" s="4"/>
      <c r="CRQ294" s="4"/>
      <c r="CRR294" s="4"/>
      <c r="CRS294" s="4"/>
      <c r="CRT294" s="4"/>
      <c r="CRU294" s="4"/>
      <c r="CRV294" s="4"/>
      <c r="CRW294" s="4"/>
      <c r="CRX294" s="4"/>
      <c r="CRY294" s="4"/>
      <c r="CRZ294" s="4"/>
      <c r="CSA294" s="4"/>
      <c r="CSB294" s="4"/>
      <c r="CSC294" s="4"/>
      <c r="CSD294" s="4"/>
      <c r="CSE294" s="4"/>
      <c r="CSF294" s="4"/>
      <c r="CSG294" s="4"/>
      <c r="CSH294" s="4"/>
      <c r="CSI294" s="4"/>
      <c r="CSJ294" s="4"/>
      <c r="CSK294" s="4"/>
      <c r="CSL294" s="4"/>
      <c r="CSM294" s="4"/>
      <c r="CSN294" s="4"/>
      <c r="CSO294" s="4"/>
      <c r="CSP294" s="4"/>
      <c r="CSQ294" s="4"/>
      <c r="CSR294" s="4"/>
      <c r="CSS294" s="4"/>
      <c r="CST294" s="4"/>
      <c r="CSU294" s="4"/>
      <c r="CSV294" s="4"/>
      <c r="CSW294" s="4"/>
      <c r="CSX294" s="4"/>
      <c r="CSY294" s="4"/>
      <c r="CSZ294" s="4"/>
      <c r="CTA294" s="4"/>
      <c r="CTB294" s="4"/>
      <c r="CTC294" s="4"/>
      <c r="CTD294" s="4"/>
      <c r="CTE294" s="4"/>
      <c r="CTF294" s="4"/>
      <c r="CTG294" s="4"/>
      <c r="CTH294" s="4"/>
      <c r="CTI294" s="4"/>
      <c r="CTJ294" s="4"/>
      <c r="CTK294" s="4"/>
      <c r="CTL294" s="4"/>
      <c r="CTM294" s="4"/>
      <c r="CTN294" s="4"/>
      <c r="CTO294" s="4"/>
      <c r="CTP294" s="4"/>
      <c r="CTQ294" s="4"/>
      <c r="CTR294" s="4"/>
      <c r="CTS294" s="4"/>
      <c r="CTT294" s="4"/>
      <c r="CTU294" s="4"/>
      <c r="CTV294" s="4"/>
      <c r="CTW294" s="4"/>
      <c r="CTX294" s="4"/>
      <c r="CTY294" s="4"/>
      <c r="CTZ294" s="4"/>
      <c r="CUA294" s="4"/>
      <c r="CUB294" s="4"/>
      <c r="CUC294" s="4"/>
      <c r="CUD294" s="4"/>
      <c r="CUE294" s="4"/>
      <c r="CUF294" s="4"/>
      <c r="CUG294" s="4"/>
      <c r="CUH294" s="4"/>
    </row>
    <row r="295" spans="1:2582" s="164" customFormat="1" ht="15" customHeight="1">
      <c r="A295" s="163" t="s">
        <v>289</v>
      </c>
      <c r="B295" s="71"/>
      <c r="C295" s="71"/>
      <c r="D295" s="71"/>
      <c r="E295" s="71"/>
      <c r="F295" s="71"/>
      <c r="G295" s="71"/>
      <c r="H295" s="71"/>
      <c r="I295" s="71"/>
      <c r="N295" s="4"/>
      <c r="O295" s="4"/>
      <c r="P295" s="4"/>
      <c r="Q295" s="4"/>
      <c r="R295" s="4"/>
      <c r="S295" s="4"/>
      <c r="T295" s="4"/>
      <c r="U295" s="4"/>
      <c r="V295" s="4"/>
      <c r="W295" s="4"/>
      <c r="X295" s="4"/>
      <c r="Y295" s="4"/>
      <c r="Z295" s="4"/>
      <c r="AA295" s="4"/>
      <c r="AB295" s="4"/>
      <c r="AC295" s="4"/>
      <c r="AD295" s="4"/>
      <c r="AE295" s="4"/>
      <c r="AF295" s="4"/>
      <c r="AG295" s="4"/>
      <c r="AH295" s="4"/>
      <c r="AI295" s="4"/>
      <c r="AJ295" s="4"/>
      <c r="AK295" s="4"/>
      <c r="AL295" s="4"/>
      <c r="AM295" s="4"/>
      <c r="AN295" s="4"/>
      <c r="AO295" s="4"/>
      <c r="AP295" s="4"/>
      <c r="AQ295" s="4"/>
      <c r="AR295" s="4"/>
      <c r="AS295" s="4"/>
      <c r="AT295" s="4"/>
      <c r="AU295" s="4"/>
      <c r="AV295" s="4"/>
      <c r="AW295" s="4"/>
      <c r="AX295" s="4"/>
      <c r="AY295" s="4"/>
      <c r="AZ295" s="4"/>
      <c r="BA295" s="4"/>
      <c r="BB295" s="4"/>
      <c r="BC295" s="4"/>
      <c r="BD295" s="4"/>
      <c r="BE295" s="4"/>
      <c r="BF295" s="4"/>
      <c r="BG295" s="4"/>
      <c r="BH295" s="4"/>
      <c r="BI295" s="4"/>
      <c r="BJ295" s="4"/>
      <c r="BK295" s="4"/>
      <c r="BL295" s="4"/>
      <c r="BM295" s="4"/>
      <c r="BN295" s="4"/>
      <c r="BO295" s="4"/>
      <c r="BP295" s="4"/>
      <c r="BQ295" s="4"/>
      <c r="BR295" s="4"/>
      <c r="BS295" s="4"/>
      <c r="BT295" s="4"/>
      <c r="BU295" s="4"/>
      <c r="BV295" s="4"/>
      <c r="BW295" s="4"/>
      <c r="BX295" s="4"/>
      <c r="BY295" s="4"/>
      <c r="BZ295" s="4"/>
      <c r="CA295" s="4"/>
      <c r="CB295" s="4"/>
      <c r="CC295" s="4"/>
      <c r="CD295" s="4"/>
      <c r="CE295" s="4"/>
      <c r="CF295" s="4"/>
      <c r="CG295" s="4"/>
      <c r="CH295" s="4"/>
      <c r="CI295" s="4"/>
      <c r="CJ295" s="4"/>
      <c r="CK295" s="4"/>
      <c r="CL295" s="4"/>
      <c r="CM295" s="4"/>
      <c r="CN295" s="4"/>
      <c r="CO295" s="4"/>
      <c r="CP295" s="4"/>
      <c r="CQ295" s="4"/>
      <c r="CR295" s="4"/>
      <c r="CS295" s="4"/>
      <c r="CT295" s="4"/>
      <c r="CU295" s="4"/>
      <c r="CV295" s="4"/>
      <c r="CW295" s="4"/>
      <c r="CX295" s="4"/>
      <c r="CY295" s="4"/>
      <c r="CZ295" s="4"/>
      <c r="DA295" s="4"/>
      <c r="DB295" s="4"/>
      <c r="DC295" s="4"/>
      <c r="DD295" s="4"/>
      <c r="DE295" s="4"/>
      <c r="DF295" s="4"/>
      <c r="DG295" s="4"/>
      <c r="DH295" s="4"/>
      <c r="DI295" s="4"/>
      <c r="DJ295" s="4"/>
      <c r="DK295" s="4"/>
      <c r="DL295" s="4"/>
      <c r="DM295" s="4"/>
      <c r="DN295" s="4"/>
      <c r="DO295" s="4"/>
      <c r="DP295" s="4"/>
      <c r="DQ295" s="4"/>
      <c r="DR295" s="4"/>
      <c r="DS295" s="4"/>
      <c r="DT295" s="4"/>
      <c r="DU295" s="4"/>
      <c r="DV295" s="4"/>
      <c r="DW295" s="4"/>
      <c r="DX295" s="4"/>
      <c r="DY295" s="4"/>
      <c r="DZ295" s="4"/>
      <c r="EA295" s="4"/>
      <c r="EB295" s="4"/>
      <c r="EC295" s="4"/>
      <c r="ED295" s="4"/>
      <c r="EE295" s="4"/>
      <c r="EF295" s="4"/>
      <c r="EG295" s="4"/>
      <c r="EH295" s="4"/>
      <c r="EI295" s="4"/>
      <c r="EJ295" s="4"/>
      <c r="EK295" s="4"/>
      <c r="EL295" s="4"/>
      <c r="EM295" s="4"/>
      <c r="EN295" s="4"/>
      <c r="EO295" s="4"/>
      <c r="EP295" s="4"/>
      <c r="EQ295" s="4"/>
      <c r="ER295" s="4"/>
      <c r="ES295" s="4"/>
      <c r="ET295" s="4"/>
      <c r="EU295" s="4"/>
      <c r="EV295" s="4"/>
      <c r="EW295" s="4"/>
      <c r="EX295" s="4"/>
      <c r="EY295" s="4"/>
      <c r="EZ295" s="4"/>
      <c r="FA295" s="4"/>
      <c r="FB295" s="4"/>
      <c r="FC295" s="4"/>
      <c r="FD295" s="4"/>
      <c r="FE295" s="4"/>
      <c r="FF295" s="4"/>
      <c r="FG295" s="4"/>
      <c r="FH295" s="4"/>
      <c r="FI295" s="4"/>
      <c r="FJ295" s="4"/>
      <c r="FK295" s="4"/>
      <c r="FL295" s="4"/>
      <c r="FM295" s="4"/>
      <c r="FN295" s="4"/>
      <c r="FO295" s="4"/>
      <c r="FP295" s="4"/>
      <c r="FQ295" s="4"/>
      <c r="FR295" s="4"/>
      <c r="FS295" s="4"/>
      <c r="FT295" s="4"/>
      <c r="FU295" s="4"/>
      <c r="FV295" s="4"/>
      <c r="FW295" s="4"/>
      <c r="FX295" s="4"/>
      <c r="FY295" s="4"/>
      <c r="FZ295" s="4"/>
      <c r="GA295" s="4"/>
      <c r="GB295" s="4"/>
      <c r="GC295" s="4"/>
      <c r="GD295" s="4"/>
      <c r="GE295" s="4"/>
      <c r="GF295" s="4"/>
      <c r="GG295" s="4"/>
      <c r="GH295" s="4"/>
      <c r="GI295" s="4"/>
      <c r="GJ295" s="4"/>
      <c r="GK295" s="4"/>
      <c r="GL295" s="4"/>
      <c r="GM295" s="4"/>
      <c r="GN295" s="4"/>
      <c r="GO295" s="4"/>
      <c r="GP295" s="4"/>
      <c r="GQ295" s="4"/>
      <c r="GR295" s="4"/>
      <c r="GS295" s="4"/>
      <c r="GT295" s="4"/>
      <c r="GU295" s="4"/>
      <c r="GV295" s="4"/>
      <c r="GW295" s="4"/>
      <c r="GX295" s="4"/>
      <c r="GY295" s="4"/>
      <c r="GZ295" s="4"/>
      <c r="HA295" s="4"/>
      <c r="HB295" s="4"/>
      <c r="HC295" s="4"/>
      <c r="HD295" s="4"/>
      <c r="HE295" s="4"/>
      <c r="HF295" s="4"/>
      <c r="HG295" s="4"/>
      <c r="HH295" s="4"/>
      <c r="HI295" s="4"/>
      <c r="HJ295" s="4"/>
      <c r="HK295" s="4"/>
      <c r="HL295" s="4"/>
      <c r="HM295" s="4"/>
      <c r="HN295" s="4"/>
      <c r="HO295" s="4"/>
      <c r="HP295" s="4"/>
      <c r="HQ295" s="4"/>
      <c r="HR295" s="4"/>
      <c r="HS295" s="4"/>
      <c r="HT295" s="4"/>
      <c r="HU295" s="4"/>
      <c r="HV295" s="4"/>
      <c r="HW295" s="4"/>
      <c r="HX295" s="4"/>
      <c r="HY295" s="4"/>
      <c r="HZ295" s="4"/>
      <c r="IA295" s="4"/>
      <c r="IB295" s="4"/>
      <c r="IC295" s="4"/>
      <c r="ID295" s="4"/>
      <c r="IE295" s="4"/>
      <c r="IF295" s="4"/>
      <c r="IG295" s="4"/>
      <c r="IH295" s="4"/>
      <c r="II295" s="4"/>
      <c r="IJ295" s="4"/>
      <c r="IK295" s="4"/>
      <c r="IL295" s="4"/>
      <c r="IM295" s="4"/>
      <c r="IN295" s="4"/>
      <c r="IO295" s="4"/>
      <c r="IP295" s="4"/>
      <c r="IQ295" s="4"/>
      <c r="IR295" s="4"/>
      <c r="IS295" s="4"/>
      <c r="IT295" s="4"/>
      <c r="IU295" s="4"/>
      <c r="IV295" s="4"/>
      <c r="IW295" s="4"/>
      <c r="IX295" s="4"/>
      <c r="IY295" s="4"/>
      <c r="IZ295" s="4"/>
      <c r="JA295" s="4"/>
      <c r="JB295" s="4"/>
      <c r="JC295" s="4"/>
      <c r="JD295" s="4"/>
      <c r="JE295" s="4"/>
      <c r="JF295" s="4"/>
      <c r="JG295" s="4"/>
      <c r="JH295" s="4"/>
      <c r="JI295" s="4"/>
      <c r="JJ295" s="4"/>
      <c r="JK295" s="4"/>
      <c r="JL295" s="4"/>
      <c r="JM295" s="4"/>
      <c r="JN295" s="4"/>
      <c r="JO295" s="4"/>
      <c r="JP295" s="4"/>
      <c r="JQ295" s="4"/>
      <c r="JR295" s="4"/>
      <c r="JS295" s="4"/>
      <c r="JT295" s="4"/>
      <c r="JU295" s="4"/>
      <c r="JV295" s="4"/>
      <c r="JW295" s="4"/>
      <c r="JX295" s="4"/>
      <c r="JY295" s="4"/>
      <c r="JZ295" s="4"/>
      <c r="KA295" s="4"/>
      <c r="KB295" s="4"/>
      <c r="KC295" s="4"/>
      <c r="KD295" s="4"/>
      <c r="KE295" s="4"/>
      <c r="KF295" s="4"/>
      <c r="KG295" s="4"/>
      <c r="KH295" s="4"/>
      <c r="KI295" s="4"/>
      <c r="KJ295" s="4"/>
      <c r="KK295" s="4"/>
      <c r="KL295" s="4"/>
      <c r="KM295" s="4"/>
      <c r="KN295" s="4"/>
      <c r="KO295" s="4"/>
      <c r="KP295" s="4"/>
      <c r="KQ295" s="4"/>
      <c r="KR295" s="4"/>
      <c r="KS295" s="4"/>
      <c r="KT295" s="4"/>
      <c r="KU295" s="4"/>
      <c r="KV295" s="4"/>
      <c r="KW295" s="4"/>
      <c r="KX295" s="4"/>
      <c r="KY295" s="4"/>
      <c r="KZ295" s="4"/>
      <c r="LA295" s="4"/>
      <c r="LB295" s="4"/>
      <c r="LC295" s="4"/>
      <c r="LD295" s="4"/>
      <c r="LE295" s="4"/>
      <c r="LF295" s="4"/>
      <c r="LG295" s="4"/>
      <c r="LH295" s="4"/>
      <c r="LI295" s="4"/>
      <c r="LJ295" s="4"/>
      <c r="LK295" s="4"/>
      <c r="LL295" s="4"/>
      <c r="LM295" s="4"/>
      <c r="LN295" s="4"/>
      <c r="LO295" s="4"/>
      <c r="LP295" s="4"/>
      <c r="LQ295" s="4"/>
      <c r="LR295" s="4"/>
      <c r="LS295" s="4"/>
      <c r="LT295" s="4"/>
      <c r="LU295" s="4"/>
      <c r="LV295" s="4"/>
      <c r="LW295" s="4"/>
      <c r="LX295" s="4"/>
      <c r="LY295" s="4"/>
      <c r="LZ295" s="4"/>
      <c r="MA295" s="4"/>
      <c r="MB295" s="4"/>
      <c r="MC295" s="4"/>
      <c r="MD295" s="4"/>
      <c r="ME295" s="4"/>
      <c r="MF295" s="4"/>
      <c r="MG295" s="4"/>
      <c r="MH295" s="4"/>
      <c r="MI295" s="4"/>
      <c r="MJ295" s="4"/>
      <c r="MK295" s="4"/>
      <c r="ML295" s="4"/>
      <c r="MM295" s="4"/>
      <c r="MN295" s="4"/>
      <c r="MO295" s="4"/>
      <c r="MP295" s="4"/>
      <c r="MQ295" s="4"/>
      <c r="MR295" s="4"/>
      <c r="MS295" s="4"/>
      <c r="MT295" s="4"/>
      <c r="MU295" s="4"/>
      <c r="MV295" s="4"/>
      <c r="MW295" s="4"/>
      <c r="MX295" s="4"/>
      <c r="MY295" s="4"/>
      <c r="MZ295" s="4"/>
      <c r="NA295" s="4"/>
      <c r="NB295" s="4"/>
      <c r="NC295" s="4"/>
      <c r="ND295" s="4"/>
      <c r="NE295" s="4"/>
      <c r="NF295" s="4"/>
      <c r="NG295" s="4"/>
      <c r="NH295" s="4"/>
      <c r="NI295" s="4"/>
      <c r="NJ295" s="4"/>
      <c r="NK295" s="4"/>
      <c r="NL295" s="4"/>
      <c r="NM295" s="4"/>
      <c r="NN295" s="4"/>
      <c r="NO295" s="4"/>
      <c r="NP295" s="4"/>
      <c r="NQ295" s="4"/>
      <c r="NR295" s="4"/>
      <c r="NS295" s="4"/>
      <c r="NT295" s="4"/>
      <c r="NU295" s="4"/>
      <c r="NV295" s="4"/>
      <c r="NW295" s="4"/>
      <c r="NX295" s="4"/>
      <c r="NY295" s="4"/>
      <c r="NZ295" s="4"/>
      <c r="OA295" s="4"/>
      <c r="OB295" s="4"/>
      <c r="OC295" s="4"/>
      <c r="OD295" s="4"/>
      <c r="OE295" s="4"/>
      <c r="OF295" s="4"/>
      <c r="OG295" s="4"/>
      <c r="OH295" s="4"/>
      <c r="OI295" s="4"/>
      <c r="OJ295" s="4"/>
      <c r="OK295" s="4"/>
      <c r="OL295" s="4"/>
      <c r="OM295" s="4"/>
      <c r="ON295" s="4"/>
      <c r="OO295" s="4"/>
      <c r="OP295" s="4"/>
      <c r="OQ295" s="4"/>
      <c r="OR295" s="4"/>
      <c r="OS295" s="4"/>
      <c r="OT295" s="4"/>
      <c r="OU295" s="4"/>
      <c r="OV295" s="4"/>
      <c r="OW295" s="4"/>
      <c r="OX295" s="4"/>
      <c r="OY295" s="4"/>
      <c r="OZ295" s="4"/>
      <c r="PA295" s="4"/>
      <c r="PB295" s="4"/>
      <c r="PC295" s="4"/>
      <c r="PD295" s="4"/>
      <c r="PE295" s="4"/>
      <c r="PF295" s="4"/>
      <c r="PG295" s="4"/>
      <c r="PH295" s="4"/>
      <c r="PI295" s="4"/>
      <c r="PJ295" s="4"/>
      <c r="PK295" s="4"/>
      <c r="PL295" s="4"/>
      <c r="PM295" s="4"/>
      <c r="PN295" s="4"/>
      <c r="PO295" s="4"/>
      <c r="PP295" s="4"/>
      <c r="PQ295" s="4"/>
      <c r="PR295" s="4"/>
      <c r="PS295" s="4"/>
      <c r="PT295" s="4"/>
      <c r="PU295" s="4"/>
      <c r="PV295" s="4"/>
      <c r="PW295" s="4"/>
      <c r="PX295" s="4"/>
      <c r="PY295" s="4"/>
      <c r="PZ295" s="4"/>
      <c r="QA295" s="4"/>
      <c r="QB295" s="4"/>
      <c r="QC295" s="4"/>
      <c r="QD295" s="4"/>
      <c r="QE295" s="4"/>
      <c r="QF295" s="4"/>
      <c r="QG295" s="4"/>
      <c r="QH295" s="4"/>
      <c r="QI295" s="4"/>
      <c r="QJ295" s="4"/>
      <c r="QK295" s="4"/>
      <c r="QL295" s="4"/>
      <c r="QM295" s="4"/>
      <c r="QN295" s="4"/>
      <c r="QO295" s="4"/>
      <c r="QP295" s="4"/>
      <c r="QQ295" s="4"/>
      <c r="QR295" s="4"/>
      <c r="QS295" s="4"/>
      <c r="QT295" s="4"/>
      <c r="QU295" s="4"/>
      <c r="QV295" s="4"/>
      <c r="QW295" s="4"/>
      <c r="QX295" s="4"/>
      <c r="QY295" s="4"/>
      <c r="QZ295" s="4"/>
      <c r="RA295" s="4"/>
      <c r="RB295" s="4"/>
      <c r="RC295" s="4"/>
      <c r="RD295" s="4"/>
      <c r="RE295" s="4"/>
      <c r="RF295" s="4"/>
      <c r="RG295" s="4"/>
      <c r="RH295" s="4"/>
      <c r="RI295" s="4"/>
      <c r="RJ295" s="4"/>
      <c r="RK295" s="4"/>
      <c r="RL295" s="4"/>
      <c r="RM295" s="4"/>
      <c r="RN295" s="4"/>
      <c r="RO295" s="4"/>
      <c r="RP295" s="4"/>
      <c r="RQ295" s="4"/>
      <c r="RR295" s="4"/>
      <c r="RS295" s="4"/>
      <c r="RT295" s="4"/>
      <c r="RU295" s="4"/>
      <c r="RV295" s="4"/>
      <c r="RW295" s="4"/>
      <c r="RX295" s="4"/>
      <c r="RY295" s="4"/>
      <c r="RZ295" s="4"/>
      <c r="SA295" s="4"/>
      <c r="SB295" s="4"/>
      <c r="SC295" s="4"/>
      <c r="SD295" s="4"/>
      <c r="SE295" s="4"/>
      <c r="SF295" s="4"/>
      <c r="SG295" s="4"/>
      <c r="SH295" s="4"/>
      <c r="SI295" s="4"/>
      <c r="SJ295" s="4"/>
      <c r="SK295" s="4"/>
      <c r="SL295" s="4"/>
      <c r="SM295" s="4"/>
      <c r="SN295" s="4"/>
      <c r="SO295" s="4"/>
      <c r="SP295" s="4"/>
      <c r="SQ295" s="4"/>
      <c r="SR295" s="4"/>
      <c r="SS295" s="4"/>
      <c r="ST295" s="4"/>
      <c r="SU295" s="4"/>
      <c r="SV295" s="4"/>
      <c r="SW295" s="4"/>
      <c r="SX295" s="4"/>
      <c r="SY295" s="4"/>
      <c r="SZ295" s="4"/>
      <c r="TA295" s="4"/>
      <c r="TB295" s="4"/>
      <c r="TC295" s="4"/>
      <c r="TD295" s="4"/>
      <c r="TE295" s="4"/>
      <c r="TF295" s="4"/>
      <c r="TG295" s="4"/>
      <c r="TH295" s="4"/>
      <c r="TI295" s="4"/>
      <c r="TJ295" s="4"/>
      <c r="TK295" s="4"/>
      <c r="TL295" s="4"/>
      <c r="TM295" s="4"/>
      <c r="TN295" s="4"/>
      <c r="TO295" s="4"/>
      <c r="TP295" s="4"/>
      <c r="TQ295" s="4"/>
      <c r="TR295" s="4"/>
      <c r="TS295" s="4"/>
      <c r="TT295" s="4"/>
      <c r="TU295" s="4"/>
      <c r="TV295" s="4"/>
      <c r="TW295" s="4"/>
      <c r="TX295" s="4"/>
      <c r="TY295" s="4"/>
      <c r="TZ295" s="4"/>
      <c r="UA295" s="4"/>
      <c r="UB295" s="4"/>
      <c r="UC295" s="4"/>
      <c r="UD295" s="4"/>
      <c r="UE295" s="4"/>
      <c r="UF295" s="4"/>
      <c r="UG295" s="4"/>
      <c r="UH295" s="4"/>
      <c r="UI295" s="4"/>
      <c r="UJ295" s="4"/>
      <c r="UK295" s="4"/>
      <c r="UL295" s="4"/>
      <c r="UM295" s="4"/>
      <c r="UN295" s="4"/>
      <c r="UO295" s="4"/>
      <c r="UP295" s="4"/>
      <c r="UQ295" s="4"/>
      <c r="UR295" s="4"/>
      <c r="US295" s="4"/>
      <c r="UT295" s="4"/>
      <c r="UU295" s="4"/>
      <c r="UV295" s="4"/>
      <c r="UW295" s="4"/>
      <c r="UX295" s="4"/>
      <c r="UY295" s="4"/>
      <c r="UZ295" s="4"/>
      <c r="VA295" s="4"/>
      <c r="VB295" s="4"/>
      <c r="VC295" s="4"/>
      <c r="VD295" s="4"/>
      <c r="VE295" s="4"/>
      <c r="VF295" s="4"/>
      <c r="VG295" s="4"/>
      <c r="VH295" s="4"/>
      <c r="VI295" s="4"/>
      <c r="VJ295" s="4"/>
      <c r="VK295" s="4"/>
      <c r="VL295" s="4"/>
      <c r="VM295" s="4"/>
      <c r="VN295" s="4"/>
      <c r="VO295" s="4"/>
      <c r="VP295" s="4"/>
      <c r="VQ295" s="4"/>
      <c r="VR295" s="4"/>
      <c r="VS295" s="4"/>
      <c r="VT295" s="4"/>
      <c r="VU295" s="4"/>
      <c r="VV295" s="4"/>
      <c r="VW295" s="4"/>
      <c r="VX295" s="4"/>
      <c r="VY295" s="4"/>
      <c r="VZ295" s="4"/>
      <c r="WA295" s="4"/>
      <c r="WB295" s="4"/>
      <c r="WC295" s="4"/>
      <c r="WD295" s="4"/>
      <c r="WE295" s="4"/>
      <c r="WF295" s="4"/>
      <c r="WG295" s="4"/>
      <c r="WH295" s="4"/>
      <c r="WI295" s="4"/>
      <c r="WJ295" s="4"/>
      <c r="WK295" s="4"/>
      <c r="WL295" s="4"/>
      <c r="WM295" s="4"/>
      <c r="WN295" s="4"/>
      <c r="WO295" s="4"/>
      <c r="WP295" s="4"/>
      <c r="WQ295" s="4"/>
      <c r="WR295" s="4"/>
      <c r="WS295" s="4"/>
      <c r="WT295" s="4"/>
      <c r="WU295" s="4"/>
      <c r="WV295" s="4"/>
      <c r="WW295" s="4"/>
      <c r="WX295" s="4"/>
      <c r="WY295" s="4"/>
      <c r="WZ295" s="4"/>
      <c r="XA295" s="4"/>
      <c r="XB295" s="4"/>
      <c r="XC295" s="4"/>
      <c r="XD295" s="4"/>
      <c r="XE295" s="4"/>
      <c r="XF295" s="4"/>
      <c r="XG295" s="4"/>
      <c r="XH295" s="4"/>
      <c r="XI295" s="4"/>
      <c r="XJ295" s="4"/>
      <c r="XK295" s="4"/>
      <c r="XL295" s="4"/>
      <c r="XM295" s="4"/>
      <c r="XN295" s="4"/>
      <c r="XO295" s="4"/>
      <c r="XP295" s="4"/>
      <c r="XQ295" s="4"/>
      <c r="XR295" s="4"/>
      <c r="XS295" s="4"/>
      <c r="XT295" s="4"/>
      <c r="XU295" s="4"/>
      <c r="XV295" s="4"/>
      <c r="XW295" s="4"/>
      <c r="XX295" s="4"/>
      <c r="XY295" s="4"/>
      <c r="XZ295" s="4"/>
      <c r="YA295" s="4"/>
      <c r="YB295" s="4"/>
      <c r="YC295" s="4"/>
      <c r="YD295" s="4"/>
      <c r="YE295" s="4"/>
      <c r="YF295" s="4"/>
      <c r="YG295" s="4"/>
      <c r="YH295" s="4"/>
      <c r="YI295" s="4"/>
      <c r="YJ295" s="4"/>
      <c r="YK295" s="4"/>
      <c r="YL295" s="4"/>
      <c r="YM295" s="4"/>
      <c r="YN295" s="4"/>
      <c r="YO295" s="4"/>
      <c r="YP295" s="4"/>
      <c r="YQ295" s="4"/>
      <c r="YR295" s="4"/>
      <c r="YS295" s="4"/>
      <c r="YT295" s="4"/>
      <c r="YU295" s="4"/>
      <c r="YV295" s="4"/>
      <c r="YW295" s="4"/>
      <c r="YX295" s="4"/>
      <c r="YY295" s="4"/>
      <c r="YZ295" s="4"/>
      <c r="ZA295" s="4"/>
      <c r="ZB295" s="4"/>
      <c r="ZC295" s="4"/>
      <c r="ZD295" s="4"/>
      <c r="ZE295" s="4"/>
      <c r="ZF295" s="4"/>
      <c r="ZG295" s="4"/>
      <c r="ZH295" s="4"/>
      <c r="ZI295" s="4"/>
      <c r="ZJ295" s="4"/>
      <c r="ZK295" s="4"/>
      <c r="ZL295" s="4"/>
      <c r="ZM295" s="4"/>
      <c r="ZN295" s="4"/>
      <c r="ZO295" s="4"/>
      <c r="ZP295" s="4"/>
      <c r="ZQ295" s="4"/>
      <c r="ZR295" s="4"/>
      <c r="ZS295" s="4"/>
      <c r="ZT295" s="4"/>
      <c r="ZU295" s="4"/>
      <c r="ZV295" s="4"/>
      <c r="ZW295" s="4"/>
      <c r="ZX295" s="4"/>
      <c r="ZY295" s="4"/>
      <c r="ZZ295" s="4"/>
      <c r="AAA295" s="4"/>
      <c r="AAB295" s="4"/>
      <c r="AAC295" s="4"/>
      <c r="AAD295" s="4"/>
      <c r="AAE295" s="4"/>
      <c r="AAF295" s="4"/>
      <c r="AAG295" s="4"/>
      <c r="AAH295" s="4"/>
      <c r="AAI295" s="4"/>
      <c r="AAJ295" s="4"/>
      <c r="AAK295" s="4"/>
      <c r="AAL295" s="4"/>
      <c r="AAM295" s="4"/>
      <c r="AAN295" s="4"/>
      <c r="AAO295" s="4"/>
      <c r="AAP295" s="4"/>
      <c r="AAQ295" s="4"/>
      <c r="AAR295" s="4"/>
      <c r="AAS295" s="4"/>
      <c r="AAT295" s="4"/>
      <c r="AAU295" s="4"/>
      <c r="AAV295" s="4"/>
      <c r="AAW295" s="4"/>
      <c r="AAX295" s="4"/>
      <c r="AAY295" s="4"/>
      <c r="AAZ295" s="4"/>
      <c r="ABA295" s="4"/>
      <c r="ABB295" s="4"/>
      <c r="ABC295" s="4"/>
      <c r="ABD295" s="4"/>
      <c r="ABE295" s="4"/>
      <c r="ABF295" s="4"/>
      <c r="ABG295" s="4"/>
      <c r="ABH295" s="4"/>
      <c r="ABI295" s="4"/>
      <c r="ABJ295" s="4"/>
      <c r="ABK295" s="4"/>
      <c r="ABL295" s="4"/>
      <c r="ABM295" s="4"/>
      <c r="ABN295" s="4"/>
      <c r="ABO295" s="4"/>
      <c r="ABP295" s="4"/>
      <c r="ABQ295" s="4"/>
      <c r="ABR295" s="4"/>
      <c r="ABS295" s="4"/>
      <c r="ABT295" s="4"/>
      <c r="ABU295" s="4"/>
      <c r="ABV295" s="4"/>
      <c r="ABW295" s="4"/>
      <c r="ABX295" s="4"/>
      <c r="ABY295" s="4"/>
      <c r="ABZ295" s="4"/>
      <c r="ACA295" s="4"/>
      <c r="ACB295" s="4"/>
      <c r="ACC295" s="4"/>
      <c r="ACD295" s="4"/>
      <c r="ACE295" s="4"/>
      <c r="ACF295" s="4"/>
      <c r="ACG295" s="4"/>
      <c r="ACH295" s="4"/>
      <c r="ACI295" s="4"/>
      <c r="ACJ295" s="4"/>
      <c r="ACK295" s="4"/>
      <c r="ACL295" s="4"/>
      <c r="ACM295" s="4"/>
      <c r="ACN295" s="4"/>
      <c r="ACO295" s="4"/>
      <c r="ACP295" s="4"/>
      <c r="ACQ295" s="4"/>
      <c r="ACR295" s="4"/>
      <c r="ACS295" s="4"/>
      <c r="ACT295" s="4"/>
      <c r="ACU295" s="4"/>
      <c r="ACV295" s="4"/>
      <c r="ACW295" s="4"/>
      <c r="ACX295" s="4"/>
      <c r="ACY295" s="4"/>
      <c r="ACZ295" s="4"/>
      <c r="ADA295" s="4"/>
      <c r="ADB295" s="4"/>
      <c r="ADC295" s="4"/>
      <c r="ADD295" s="4"/>
      <c r="ADE295" s="4"/>
      <c r="ADF295" s="4"/>
      <c r="ADG295" s="4"/>
      <c r="ADH295" s="4"/>
      <c r="ADI295" s="4"/>
      <c r="ADJ295" s="4"/>
      <c r="ADK295" s="4"/>
      <c r="ADL295" s="4"/>
      <c r="ADM295" s="4"/>
      <c r="ADN295" s="4"/>
      <c r="ADO295" s="4"/>
      <c r="ADP295" s="4"/>
      <c r="ADQ295" s="4"/>
      <c r="ADR295" s="4"/>
      <c r="ADS295" s="4"/>
      <c r="ADT295" s="4"/>
      <c r="ADU295" s="4"/>
      <c r="ADV295" s="4"/>
      <c r="ADW295" s="4"/>
      <c r="ADX295" s="4"/>
      <c r="ADY295" s="4"/>
      <c r="ADZ295" s="4"/>
      <c r="AEA295" s="4"/>
      <c r="AEB295" s="4"/>
      <c r="AEC295" s="4"/>
      <c r="AED295" s="4"/>
      <c r="AEE295" s="4"/>
      <c r="AEF295" s="4"/>
      <c r="AEG295" s="4"/>
      <c r="AEH295" s="4"/>
      <c r="AEI295" s="4"/>
      <c r="AEJ295" s="4"/>
      <c r="AEK295" s="4"/>
      <c r="AEL295" s="4"/>
      <c r="AEM295" s="4"/>
      <c r="AEN295" s="4"/>
      <c r="AEO295" s="4"/>
      <c r="AEP295" s="4"/>
      <c r="AEQ295" s="4"/>
      <c r="AER295" s="4"/>
      <c r="AES295" s="4"/>
      <c r="AET295" s="4"/>
      <c r="AEU295" s="4"/>
      <c r="AEV295" s="4"/>
      <c r="AEW295" s="4"/>
      <c r="AEX295" s="4"/>
      <c r="AEY295" s="4"/>
      <c r="AEZ295" s="4"/>
      <c r="AFA295" s="4"/>
      <c r="AFB295" s="4"/>
      <c r="AFC295" s="4"/>
      <c r="AFD295" s="4"/>
      <c r="AFE295" s="4"/>
      <c r="AFF295" s="4"/>
      <c r="AFG295" s="4"/>
      <c r="AFH295" s="4"/>
      <c r="AFI295" s="4"/>
      <c r="AFJ295" s="4"/>
      <c r="AFK295" s="4"/>
      <c r="AFL295" s="4"/>
      <c r="AFM295" s="4"/>
      <c r="AFN295" s="4"/>
      <c r="AFO295" s="4"/>
      <c r="AFP295" s="4"/>
      <c r="AFQ295" s="4"/>
      <c r="AFR295" s="4"/>
      <c r="AFS295" s="4"/>
      <c r="AFT295" s="4"/>
      <c r="AFU295" s="4"/>
      <c r="AFV295" s="4"/>
      <c r="AFW295" s="4"/>
      <c r="AFX295" s="4"/>
      <c r="AFY295" s="4"/>
      <c r="AFZ295" s="4"/>
      <c r="AGA295" s="4"/>
      <c r="AGB295" s="4"/>
      <c r="AGC295" s="4"/>
      <c r="AGD295" s="4"/>
      <c r="AGE295" s="4"/>
      <c r="AGF295" s="4"/>
      <c r="AGG295" s="4"/>
      <c r="AGH295" s="4"/>
      <c r="AGI295" s="4"/>
      <c r="AGJ295" s="4"/>
      <c r="AGK295" s="4"/>
      <c r="AGL295" s="4"/>
      <c r="AGM295" s="4"/>
      <c r="AGN295" s="4"/>
      <c r="AGO295" s="4"/>
      <c r="AGP295" s="4"/>
      <c r="AGQ295" s="4"/>
      <c r="AGR295" s="4"/>
      <c r="AGS295" s="4"/>
      <c r="AGT295" s="4"/>
      <c r="AGU295" s="4"/>
      <c r="AGV295" s="4"/>
      <c r="AGW295" s="4"/>
      <c r="AGX295" s="4"/>
      <c r="AGY295" s="4"/>
      <c r="AGZ295" s="4"/>
      <c r="AHA295" s="4"/>
      <c r="AHB295" s="4"/>
      <c r="AHC295" s="4"/>
      <c r="AHD295" s="4"/>
      <c r="AHE295" s="4"/>
      <c r="AHF295" s="4"/>
      <c r="AHG295" s="4"/>
      <c r="AHH295" s="4"/>
      <c r="AHI295" s="4"/>
      <c r="AHJ295" s="4"/>
      <c r="AHK295" s="4"/>
      <c r="AHL295" s="4"/>
      <c r="AHM295" s="4"/>
      <c r="AHN295" s="4"/>
      <c r="AHO295" s="4"/>
      <c r="AHP295" s="4"/>
      <c r="AHQ295" s="4"/>
      <c r="AHR295" s="4"/>
      <c r="AHS295" s="4"/>
      <c r="AHT295" s="4"/>
      <c r="AHU295" s="4"/>
      <c r="AHV295" s="4"/>
      <c r="AHW295" s="4"/>
      <c r="AHX295" s="4"/>
      <c r="AHY295" s="4"/>
      <c r="AHZ295" s="4"/>
      <c r="AIA295" s="4"/>
      <c r="AIB295" s="4"/>
      <c r="AIC295" s="4"/>
      <c r="AID295" s="4"/>
      <c r="AIE295" s="4"/>
      <c r="AIF295" s="4"/>
      <c r="AIG295" s="4"/>
      <c r="AIH295" s="4"/>
      <c r="AII295" s="4"/>
      <c r="AIJ295" s="4"/>
      <c r="AIK295" s="4"/>
      <c r="AIL295" s="4"/>
      <c r="AIM295" s="4"/>
      <c r="AIN295" s="4"/>
      <c r="AIO295" s="4"/>
      <c r="AIP295" s="4"/>
      <c r="AIQ295" s="4"/>
      <c r="AIR295" s="4"/>
      <c r="AIS295" s="4"/>
      <c r="AIT295" s="4"/>
      <c r="AIU295" s="4"/>
      <c r="AIV295" s="4"/>
      <c r="AIW295" s="4"/>
      <c r="AIX295" s="4"/>
      <c r="AIY295" s="4"/>
      <c r="AIZ295" s="4"/>
      <c r="AJA295" s="4"/>
      <c r="AJB295" s="4"/>
      <c r="AJC295" s="4"/>
      <c r="AJD295" s="4"/>
      <c r="AJE295" s="4"/>
      <c r="AJF295" s="4"/>
      <c r="AJG295" s="4"/>
      <c r="AJH295" s="4"/>
      <c r="AJI295" s="4"/>
      <c r="AJJ295" s="4"/>
      <c r="AJK295" s="4"/>
      <c r="AJL295" s="4"/>
      <c r="AJM295" s="4"/>
      <c r="AJN295" s="4"/>
      <c r="AJO295" s="4"/>
      <c r="AJP295" s="4"/>
      <c r="AJQ295" s="4"/>
      <c r="AJR295" s="4"/>
      <c r="AJS295" s="4"/>
      <c r="AJT295" s="4"/>
      <c r="AJU295" s="4"/>
      <c r="AJV295" s="4"/>
      <c r="AJW295" s="4"/>
      <c r="AJX295" s="4"/>
      <c r="AJY295" s="4"/>
      <c r="AJZ295" s="4"/>
      <c r="AKA295" s="4"/>
      <c r="AKB295" s="4"/>
      <c r="AKC295" s="4"/>
      <c r="AKD295" s="4"/>
      <c r="AKE295" s="4"/>
      <c r="AKF295" s="4"/>
      <c r="AKG295" s="4"/>
      <c r="AKH295" s="4"/>
      <c r="AKI295" s="4"/>
      <c r="AKJ295" s="4"/>
      <c r="AKK295" s="4"/>
      <c r="AKL295" s="4"/>
      <c r="AKM295" s="4"/>
      <c r="AKN295" s="4"/>
      <c r="AKO295" s="4"/>
      <c r="AKP295" s="4"/>
      <c r="AKQ295" s="4"/>
      <c r="AKR295" s="4"/>
      <c r="AKS295" s="4"/>
      <c r="AKT295" s="4"/>
      <c r="AKU295" s="4"/>
      <c r="AKV295" s="4"/>
      <c r="AKW295" s="4"/>
      <c r="AKX295" s="4"/>
      <c r="AKY295" s="4"/>
      <c r="AKZ295" s="4"/>
      <c r="ALA295" s="4"/>
      <c r="ALB295" s="4"/>
      <c r="ALC295" s="4"/>
      <c r="ALD295" s="4"/>
      <c r="ALE295" s="4"/>
      <c r="ALF295" s="4"/>
      <c r="ALG295" s="4"/>
      <c r="ALH295" s="4"/>
      <c r="ALI295" s="4"/>
      <c r="ALJ295" s="4"/>
      <c r="ALK295" s="4"/>
      <c r="ALL295" s="4"/>
      <c r="ALM295" s="4"/>
      <c r="ALN295" s="4"/>
      <c r="ALO295" s="4"/>
      <c r="ALP295" s="4"/>
      <c r="ALQ295" s="4"/>
      <c r="ALR295" s="4"/>
      <c r="ALS295" s="4"/>
      <c r="ALT295" s="4"/>
      <c r="ALU295" s="4"/>
      <c r="ALV295" s="4"/>
      <c r="ALW295" s="4"/>
      <c r="ALX295" s="4"/>
      <c r="ALY295" s="4"/>
      <c r="ALZ295" s="4"/>
      <c r="AMA295" s="4"/>
      <c r="AMB295" s="4"/>
      <c r="AMC295" s="4"/>
      <c r="AMD295" s="4"/>
      <c r="AME295" s="4"/>
      <c r="AMF295" s="4"/>
      <c r="AMG295" s="4"/>
      <c r="AMH295" s="4"/>
      <c r="AMI295" s="4"/>
      <c r="AMJ295" s="4"/>
      <c r="AMK295" s="4"/>
      <c r="AML295" s="4"/>
      <c r="AMM295" s="4"/>
      <c r="AMN295" s="4"/>
      <c r="AMO295" s="4"/>
      <c r="AMP295" s="4"/>
      <c r="AMQ295" s="4"/>
      <c r="AMR295" s="4"/>
      <c r="AMS295" s="4"/>
      <c r="AMT295" s="4"/>
      <c r="AMU295" s="4"/>
      <c r="AMV295" s="4"/>
      <c r="AMW295" s="4"/>
      <c r="AMX295" s="4"/>
      <c r="AMY295" s="4"/>
      <c r="AMZ295" s="4"/>
      <c r="ANA295" s="4"/>
      <c r="ANB295" s="4"/>
      <c r="ANC295" s="4"/>
      <c r="AND295" s="4"/>
      <c r="ANE295" s="4"/>
      <c r="ANF295" s="4"/>
      <c r="ANG295" s="4"/>
      <c r="ANH295" s="4"/>
      <c r="ANI295" s="4"/>
      <c r="ANJ295" s="4"/>
      <c r="ANK295" s="4"/>
      <c r="ANL295" s="4"/>
      <c r="ANM295" s="4"/>
      <c r="ANN295" s="4"/>
      <c r="ANO295" s="4"/>
      <c r="ANP295" s="4"/>
      <c r="ANQ295" s="4"/>
      <c r="ANR295" s="4"/>
      <c r="ANS295" s="4"/>
      <c r="ANT295" s="4"/>
      <c r="ANU295" s="4"/>
      <c r="ANV295" s="4"/>
      <c r="ANW295" s="4"/>
      <c r="ANX295" s="4"/>
      <c r="ANY295" s="4"/>
      <c r="ANZ295" s="4"/>
      <c r="AOA295" s="4"/>
      <c r="AOB295" s="4"/>
      <c r="AOC295" s="4"/>
      <c r="AOD295" s="4"/>
      <c r="AOE295" s="4"/>
      <c r="AOF295" s="4"/>
      <c r="AOG295" s="4"/>
      <c r="AOH295" s="4"/>
      <c r="AOI295" s="4"/>
      <c r="AOJ295" s="4"/>
      <c r="AOK295" s="4"/>
      <c r="AOL295" s="4"/>
      <c r="AOM295" s="4"/>
      <c r="AON295" s="4"/>
      <c r="AOO295" s="4"/>
      <c r="AOP295" s="4"/>
      <c r="AOQ295" s="4"/>
      <c r="AOR295" s="4"/>
      <c r="AOS295" s="4"/>
      <c r="AOT295" s="4"/>
      <c r="AOU295" s="4"/>
      <c r="AOV295" s="4"/>
      <c r="AOW295" s="4"/>
      <c r="AOX295" s="4"/>
      <c r="AOY295" s="4"/>
      <c r="AOZ295" s="4"/>
      <c r="APA295" s="4"/>
      <c r="APB295" s="4"/>
      <c r="APC295" s="4"/>
      <c r="APD295" s="4"/>
      <c r="APE295" s="4"/>
      <c r="APF295" s="4"/>
      <c r="APG295" s="4"/>
      <c r="APH295" s="4"/>
      <c r="API295" s="4"/>
      <c r="APJ295" s="4"/>
      <c r="APK295" s="4"/>
      <c r="APL295" s="4"/>
      <c r="APM295" s="4"/>
      <c r="APN295" s="4"/>
      <c r="APO295" s="4"/>
      <c r="APP295" s="4"/>
      <c r="APQ295" s="4"/>
      <c r="APR295" s="4"/>
      <c r="APS295" s="4"/>
      <c r="APT295" s="4"/>
      <c r="APU295" s="4"/>
      <c r="APV295" s="4"/>
      <c r="APW295" s="4"/>
      <c r="APX295" s="4"/>
      <c r="APY295" s="4"/>
      <c r="APZ295" s="4"/>
      <c r="AQA295" s="4"/>
      <c r="AQB295" s="4"/>
      <c r="AQC295" s="4"/>
      <c r="AQD295" s="4"/>
      <c r="AQE295" s="4"/>
      <c r="AQF295" s="4"/>
      <c r="AQG295" s="4"/>
      <c r="AQH295" s="4"/>
      <c r="AQI295" s="4"/>
      <c r="AQJ295" s="4"/>
      <c r="AQK295" s="4"/>
      <c r="AQL295" s="4"/>
      <c r="AQM295" s="4"/>
      <c r="AQN295" s="4"/>
      <c r="AQO295" s="4"/>
      <c r="AQP295" s="4"/>
      <c r="AQQ295" s="4"/>
      <c r="AQR295" s="4"/>
      <c r="AQS295" s="4"/>
      <c r="AQT295" s="4"/>
      <c r="AQU295" s="4"/>
      <c r="AQV295" s="4"/>
      <c r="AQW295" s="4"/>
      <c r="AQX295" s="4"/>
      <c r="AQY295" s="4"/>
      <c r="AQZ295" s="4"/>
      <c r="ARA295" s="4"/>
      <c r="ARB295" s="4"/>
      <c r="ARC295" s="4"/>
      <c r="ARD295" s="4"/>
      <c r="ARE295" s="4"/>
      <c r="ARF295" s="4"/>
      <c r="ARG295" s="4"/>
      <c r="ARH295" s="4"/>
      <c r="ARI295" s="4"/>
      <c r="ARJ295" s="4"/>
      <c r="ARK295" s="4"/>
      <c r="ARL295" s="4"/>
      <c r="ARM295" s="4"/>
      <c r="ARN295" s="4"/>
      <c r="ARO295" s="4"/>
      <c r="ARP295" s="4"/>
      <c r="ARQ295" s="4"/>
      <c r="ARR295" s="4"/>
      <c r="ARS295" s="4"/>
      <c r="ART295" s="4"/>
      <c r="ARU295" s="4"/>
      <c r="ARV295" s="4"/>
      <c r="ARW295" s="4"/>
      <c r="ARX295" s="4"/>
      <c r="ARY295" s="4"/>
      <c r="ARZ295" s="4"/>
      <c r="ASA295" s="4"/>
      <c r="ASB295" s="4"/>
      <c r="ASC295" s="4"/>
      <c r="ASD295" s="4"/>
      <c r="ASE295" s="4"/>
      <c r="ASF295" s="4"/>
      <c r="ASG295" s="4"/>
      <c r="ASH295" s="4"/>
      <c r="ASI295" s="4"/>
      <c r="ASJ295" s="4"/>
      <c r="ASK295" s="4"/>
      <c r="ASL295" s="4"/>
      <c r="ASM295" s="4"/>
      <c r="ASN295" s="4"/>
      <c r="ASO295" s="4"/>
      <c r="ASP295" s="4"/>
      <c r="ASQ295" s="4"/>
      <c r="ASR295" s="4"/>
      <c r="ASS295" s="4"/>
      <c r="AST295" s="4"/>
      <c r="ASU295" s="4"/>
      <c r="ASV295" s="4"/>
      <c r="ASW295" s="4"/>
      <c r="ASX295" s="4"/>
      <c r="ASY295" s="4"/>
      <c r="ASZ295" s="4"/>
      <c r="ATA295" s="4"/>
      <c r="ATB295" s="4"/>
      <c r="ATC295" s="4"/>
      <c r="ATD295" s="4"/>
      <c r="ATE295" s="4"/>
      <c r="ATF295" s="4"/>
      <c r="ATG295" s="4"/>
      <c r="ATH295" s="4"/>
      <c r="ATI295" s="4"/>
      <c r="ATJ295" s="4"/>
      <c r="ATK295" s="4"/>
      <c r="ATL295" s="4"/>
      <c r="ATM295" s="4"/>
      <c r="ATN295" s="4"/>
      <c r="ATO295" s="4"/>
      <c r="ATP295" s="4"/>
      <c r="ATQ295" s="4"/>
      <c r="ATR295" s="4"/>
      <c r="ATS295" s="4"/>
      <c r="ATT295" s="4"/>
      <c r="ATU295" s="4"/>
      <c r="ATV295" s="4"/>
      <c r="ATW295" s="4"/>
      <c r="ATX295" s="4"/>
      <c r="ATY295" s="4"/>
      <c r="ATZ295" s="4"/>
      <c r="AUA295" s="4"/>
      <c r="AUB295" s="4"/>
      <c r="AUC295" s="4"/>
      <c r="AUD295" s="4"/>
      <c r="AUE295" s="4"/>
      <c r="AUF295" s="4"/>
      <c r="AUG295" s="4"/>
      <c r="AUH295" s="4"/>
      <c r="AUI295" s="4"/>
      <c r="AUJ295" s="4"/>
      <c r="AUK295" s="4"/>
      <c r="AUL295" s="4"/>
      <c r="AUM295" s="4"/>
      <c r="AUN295" s="4"/>
      <c r="AUO295" s="4"/>
      <c r="AUP295" s="4"/>
      <c r="AUQ295" s="4"/>
      <c r="AUR295" s="4"/>
      <c r="AUS295" s="4"/>
      <c r="AUT295" s="4"/>
      <c r="AUU295" s="4"/>
      <c r="AUV295" s="4"/>
      <c r="AUW295" s="4"/>
      <c r="AUX295" s="4"/>
      <c r="AUY295" s="4"/>
      <c r="AUZ295" s="4"/>
      <c r="AVA295" s="4"/>
      <c r="AVB295" s="4"/>
      <c r="AVC295" s="4"/>
      <c r="AVD295" s="4"/>
      <c r="AVE295" s="4"/>
      <c r="AVF295" s="4"/>
      <c r="AVG295" s="4"/>
      <c r="AVH295" s="4"/>
      <c r="AVI295" s="4"/>
      <c r="AVJ295" s="4"/>
      <c r="AVK295" s="4"/>
      <c r="AVL295" s="4"/>
      <c r="AVM295" s="4"/>
      <c r="AVN295" s="4"/>
      <c r="AVO295" s="4"/>
      <c r="AVP295" s="4"/>
      <c r="AVQ295" s="4"/>
      <c r="AVR295" s="4"/>
      <c r="AVS295" s="4"/>
      <c r="AVT295" s="4"/>
      <c r="AVU295" s="4"/>
      <c r="AVV295" s="4"/>
      <c r="AVW295" s="4"/>
      <c r="AVX295" s="4"/>
      <c r="AVY295" s="4"/>
      <c r="AVZ295" s="4"/>
      <c r="AWA295" s="4"/>
      <c r="AWB295" s="4"/>
      <c r="AWC295" s="4"/>
      <c r="AWD295" s="4"/>
      <c r="AWE295" s="4"/>
      <c r="AWF295" s="4"/>
      <c r="AWG295" s="4"/>
      <c r="AWH295" s="4"/>
      <c r="AWI295" s="4"/>
      <c r="AWJ295" s="4"/>
      <c r="AWK295" s="4"/>
      <c r="AWL295" s="4"/>
      <c r="AWM295" s="4"/>
      <c r="AWN295" s="4"/>
      <c r="AWO295" s="4"/>
      <c r="AWP295" s="4"/>
      <c r="AWQ295" s="4"/>
      <c r="AWR295" s="4"/>
      <c r="AWS295" s="4"/>
      <c r="AWT295" s="4"/>
      <c r="AWU295" s="4"/>
      <c r="AWV295" s="4"/>
      <c r="AWW295" s="4"/>
      <c r="AWX295" s="4"/>
      <c r="AWY295" s="4"/>
      <c r="AWZ295" s="4"/>
      <c r="AXA295" s="4"/>
      <c r="AXB295" s="4"/>
      <c r="AXC295" s="4"/>
      <c r="AXD295" s="4"/>
      <c r="AXE295" s="4"/>
      <c r="AXF295" s="4"/>
      <c r="AXG295" s="4"/>
      <c r="AXH295" s="4"/>
      <c r="AXI295" s="4"/>
      <c r="AXJ295" s="4"/>
      <c r="AXK295" s="4"/>
      <c r="AXL295" s="4"/>
      <c r="AXM295" s="4"/>
      <c r="AXN295" s="4"/>
      <c r="AXO295" s="4"/>
      <c r="AXP295" s="4"/>
      <c r="AXQ295" s="4"/>
      <c r="AXR295" s="4"/>
      <c r="AXS295" s="4"/>
      <c r="AXT295" s="4"/>
      <c r="AXU295" s="4"/>
      <c r="AXV295" s="4"/>
      <c r="AXW295" s="4"/>
      <c r="AXX295" s="4"/>
      <c r="AXY295" s="4"/>
      <c r="AXZ295" s="4"/>
      <c r="AYA295" s="4"/>
      <c r="AYB295" s="4"/>
      <c r="AYC295" s="4"/>
      <c r="AYD295" s="4"/>
      <c r="AYE295" s="4"/>
      <c r="AYF295" s="4"/>
      <c r="AYG295" s="4"/>
      <c r="AYH295" s="4"/>
      <c r="AYI295" s="4"/>
      <c r="AYJ295" s="4"/>
      <c r="AYK295" s="4"/>
      <c r="AYL295" s="4"/>
      <c r="AYM295" s="4"/>
      <c r="AYN295" s="4"/>
      <c r="AYO295" s="4"/>
      <c r="AYP295" s="4"/>
      <c r="AYQ295" s="4"/>
      <c r="AYR295" s="4"/>
      <c r="AYS295" s="4"/>
      <c r="AYT295" s="4"/>
      <c r="AYU295" s="4"/>
      <c r="AYV295" s="4"/>
      <c r="AYW295" s="4"/>
      <c r="AYX295" s="4"/>
      <c r="AYY295" s="4"/>
      <c r="AYZ295" s="4"/>
      <c r="AZA295" s="4"/>
      <c r="AZB295" s="4"/>
      <c r="AZC295" s="4"/>
      <c r="AZD295" s="4"/>
      <c r="AZE295" s="4"/>
      <c r="AZF295" s="4"/>
      <c r="AZG295" s="4"/>
      <c r="AZH295" s="4"/>
      <c r="AZI295" s="4"/>
      <c r="AZJ295" s="4"/>
      <c r="AZK295" s="4"/>
      <c r="AZL295" s="4"/>
      <c r="AZM295" s="4"/>
      <c r="AZN295" s="4"/>
      <c r="AZO295" s="4"/>
      <c r="AZP295" s="4"/>
      <c r="AZQ295" s="4"/>
      <c r="AZR295" s="4"/>
      <c r="AZS295" s="4"/>
      <c r="AZT295" s="4"/>
      <c r="AZU295" s="4"/>
      <c r="AZV295" s="4"/>
      <c r="AZW295" s="4"/>
      <c r="AZX295" s="4"/>
      <c r="AZY295" s="4"/>
      <c r="AZZ295" s="4"/>
      <c r="BAA295" s="4"/>
      <c r="BAB295" s="4"/>
      <c r="BAC295" s="4"/>
      <c r="BAD295" s="4"/>
      <c r="BAE295" s="4"/>
      <c r="BAF295" s="4"/>
      <c r="BAG295" s="4"/>
      <c r="BAH295" s="4"/>
      <c r="BAI295" s="4"/>
      <c r="BAJ295" s="4"/>
      <c r="BAK295" s="4"/>
      <c r="BAL295" s="4"/>
      <c r="BAM295" s="4"/>
      <c r="BAN295" s="4"/>
      <c r="BAO295" s="4"/>
      <c r="BAP295" s="4"/>
      <c r="BAQ295" s="4"/>
      <c r="BAR295" s="4"/>
      <c r="BAS295" s="4"/>
      <c r="BAT295" s="4"/>
      <c r="BAU295" s="4"/>
      <c r="BAV295" s="4"/>
      <c r="BAW295" s="4"/>
      <c r="BAX295" s="4"/>
      <c r="BAY295" s="4"/>
      <c r="BAZ295" s="4"/>
      <c r="BBA295" s="4"/>
      <c r="BBB295" s="4"/>
      <c r="BBC295" s="4"/>
      <c r="BBD295" s="4"/>
      <c r="BBE295" s="4"/>
      <c r="BBF295" s="4"/>
      <c r="BBG295" s="4"/>
      <c r="BBH295" s="4"/>
      <c r="BBI295" s="4"/>
      <c r="BBJ295" s="4"/>
      <c r="BBK295" s="4"/>
      <c r="BBL295" s="4"/>
      <c r="BBM295" s="4"/>
      <c r="BBN295" s="4"/>
      <c r="BBO295" s="4"/>
      <c r="BBP295" s="4"/>
      <c r="BBQ295" s="4"/>
      <c r="BBR295" s="4"/>
      <c r="BBS295" s="4"/>
      <c r="BBT295" s="4"/>
      <c r="BBU295" s="4"/>
      <c r="BBV295" s="4"/>
      <c r="BBW295" s="4"/>
      <c r="BBX295" s="4"/>
      <c r="BBY295" s="4"/>
      <c r="BBZ295" s="4"/>
      <c r="BCA295" s="4"/>
      <c r="BCB295" s="4"/>
      <c r="BCC295" s="4"/>
      <c r="BCD295" s="4"/>
      <c r="BCE295" s="4"/>
      <c r="BCF295" s="4"/>
      <c r="BCG295" s="4"/>
      <c r="BCH295" s="4"/>
      <c r="BCI295" s="4"/>
      <c r="BCJ295" s="4"/>
      <c r="BCK295" s="4"/>
      <c r="BCL295" s="4"/>
      <c r="BCM295" s="4"/>
      <c r="BCN295" s="4"/>
      <c r="BCO295" s="4"/>
      <c r="BCP295" s="4"/>
      <c r="BCQ295" s="4"/>
      <c r="BCR295" s="4"/>
      <c r="BCS295" s="4"/>
      <c r="BCT295" s="4"/>
      <c r="BCU295" s="4"/>
      <c r="BCV295" s="4"/>
      <c r="BCW295" s="4"/>
      <c r="BCX295" s="4"/>
      <c r="BCY295" s="4"/>
      <c r="BCZ295" s="4"/>
      <c r="BDA295" s="4"/>
      <c r="BDB295" s="4"/>
      <c r="BDC295" s="4"/>
      <c r="BDD295" s="4"/>
      <c r="BDE295" s="4"/>
      <c r="BDF295" s="4"/>
      <c r="BDG295" s="4"/>
      <c r="BDH295" s="4"/>
      <c r="BDI295" s="4"/>
      <c r="BDJ295" s="4"/>
      <c r="BDK295" s="4"/>
      <c r="BDL295" s="4"/>
      <c r="BDM295" s="4"/>
      <c r="BDN295" s="4"/>
      <c r="BDO295" s="4"/>
      <c r="BDP295" s="4"/>
      <c r="BDQ295" s="4"/>
      <c r="BDR295" s="4"/>
      <c r="BDS295" s="4"/>
      <c r="BDT295" s="4"/>
      <c r="BDU295" s="4"/>
      <c r="BDV295" s="4"/>
      <c r="BDW295" s="4"/>
      <c r="BDX295" s="4"/>
      <c r="BDY295" s="4"/>
      <c r="BDZ295" s="4"/>
      <c r="BEA295" s="4"/>
      <c r="BEB295" s="4"/>
      <c r="BEC295" s="4"/>
      <c r="BED295" s="4"/>
      <c r="BEE295" s="4"/>
      <c r="BEF295" s="4"/>
      <c r="BEG295" s="4"/>
      <c r="BEH295" s="4"/>
      <c r="BEI295" s="4"/>
      <c r="BEJ295" s="4"/>
      <c r="BEK295" s="4"/>
      <c r="BEL295" s="4"/>
      <c r="BEM295" s="4"/>
      <c r="BEN295" s="4"/>
      <c r="BEO295" s="4"/>
      <c r="BEP295" s="4"/>
      <c r="BEQ295" s="4"/>
      <c r="BER295" s="4"/>
      <c r="BES295" s="4"/>
      <c r="BET295" s="4"/>
      <c r="BEU295" s="4"/>
      <c r="BEV295" s="4"/>
      <c r="BEW295" s="4"/>
      <c r="BEX295" s="4"/>
      <c r="BEY295" s="4"/>
      <c r="BEZ295" s="4"/>
      <c r="BFA295" s="4"/>
      <c r="BFB295" s="4"/>
      <c r="BFC295" s="4"/>
      <c r="BFD295" s="4"/>
      <c r="BFE295" s="4"/>
      <c r="BFF295" s="4"/>
      <c r="BFG295" s="4"/>
      <c r="BFH295" s="4"/>
      <c r="BFI295" s="4"/>
      <c r="BFJ295" s="4"/>
      <c r="BFK295" s="4"/>
      <c r="BFL295" s="4"/>
      <c r="BFM295" s="4"/>
      <c r="BFN295" s="4"/>
      <c r="BFO295" s="4"/>
      <c r="BFP295" s="4"/>
      <c r="BFQ295" s="4"/>
      <c r="BFR295" s="4"/>
      <c r="BFS295" s="4"/>
      <c r="BFT295" s="4"/>
      <c r="BFU295" s="4"/>
      <c r="BFV295" s="4"/>
      <c r="BFW295" s="4"/>
      <c r="BFX295" s="4"/>
      <c r="BFY295" s="4"/>
      <c r="BFZ295" s="4"/>
      <c r="BGA295" s="4"/>
      <c r="BGB295" s="4"/>
      <c r="BGC295" s="4"/>
      <c r="BGD295" s="4"/>
      <c r="BGE295" s="4"/>
      <c r="BGF295" s="4"/>
      <c r="BGG295" s="4"/>
      <c r="BGH295" s="4"/>
      <c r="BGI295" s="4"/>
      <c r="BGJ295" s="4"/>
      <c r="BGK295" s="4"/>
      <c r="BGL295" s="4"/>
      <c r="BGM295" s="4"/>
      <c r="BGN295" s="4"/>
      <c r="BGO295" s="4"/>
      <c r="BGP295" s="4"/>
      <c r="BGQ295" s="4"/>
      <c r="BGR295" s="4"/>
      <c r="BGS295" s="4"/>
      <c r="BGT295" s="4"/>
      <c r="BGU295" s="4"/>
      <c r="BGV295" s="4"/>
      <c r="BGW295" s="4"/>
      <c r="BGX295" s="4"/>
      <c r="BGY295" s="4"/>
      <c r="BGZ295" s="4"/>
      <c r="BHA295" s="4"/>
      <c r="BHB295" s="4"/>
      <c r="BHC295" s="4"/>
      <c r="BHD295" s="4"/>
      <c r="BHE295" s="4"/>
      <c r="BHF295" s="4"/>
      <c r="BHG295" s="4"/>
      <c r="BHH295" s="4"/>
      <c r="BHI295" s="4"/>
      <c r="BHJ295" s="4"/>
      <c r="BHK295" s="4"/>
      <c r="BHL295" s="4"/>
      <c r="BHM295" s="4"/>
      <c r="BHN295" s="4"/>
      <c r="BHO295" s="4"/>
      <c r="BHP295" s="4"/>
      <c r="BHQ295" s="4"/>
      <c r="BHR295" s="4"/>
      <c r="BHS295" s="4"/>
      <c r="BHT295" s="4"/>
      <c r="BHU295" s="4"/>
      <c r="BHV295" s="4"/>
      <c r="BHW295" s="4"/>
      <c r="BHX295" s="4"/>
      <c r="BHY295" s="4"/>
      <c r="BHZ295" s="4"/>
      <c r="BIA295" s="4"/>
      <c r="BIB295" s="4"/>
      <c r="BIC295" s="4"/>
      <c r="BID295" s="4"/>
      <c r="BIE295" s="4"/>
      <c r="BIF295" s="4"/>
      <c r="BIG295" s="4"/>
      <c r="BIH295" s="4"/>
      <c r="BII295" s="4"/>
      <c r="BIJ295" s="4"/>
      <c r="BIK295" s="4"/>
      <c r="BIL295" s="4"/>
      <c r="BIM295" s="4"/>
      <c r="BIN295" s="4"/>
      <c r="BIO295" s="4"/>
      <c r="BIP295" s="4"/>
      <c r="BIQ295" s="4"/>
      <c r="BIR295" s="4"/>
      <c r="BIS295" s="4"/>
      <c r="BIT295" s="4"/>
      <c r="BIU295" s="4"/>
      <c r="BIV295" s="4"/>
      <c r="BIW295" s="4"/>
      <c r="BIX295" s="4"/>
      <c r="BIY295" s="4"/>
      <c r="BIZ295" s="4"/>
      <c r="BJA295" s="4"/>
      <c r="BJB295" s="4"/>
      <c r="BJC295" s="4"/>
      <c r="BJD295" s="4"/>
      <c r="BJE295" s="4"/>
      <c r="BJF295" s="4"/>
      <c r="BJG295" s="4"/>
      <c r="BJH295" s="4"/>
      <c r="BJI295" s="4"/>
      <c r="BJJ295" s="4"/>
      <c r="BJK295" s="4"/>
      <c r="BJL295" s="4"/>
      <c r="BJM295" s="4"/>
      <c r="BJN295" s="4"/>
      <c r="BJO295" s="4"/>
      <c r="BJP295" s="4"/>
      <c r="BJQ295" s="4"/>
      <c r="BJR295" s="4"/>
      <c r="BJS295" s="4"/>
      <c r="BJT295" s="4"/>
      <c r="BJU295" s="4"/>
      <c r="BJV295" s="4"/>
      <c r="BJW295" s="4"/>
      <c r="BJX295" s="4"/>
      <c r="BJY295" s="4"/>
      <c r="BJZ295" s="4"/>
      <c r="BKA295" s="4"/>
      <c r="BKB295" s="4"/>
      <c r="BKC295" s="4"/>
      <c r="BKD295" s="4"/>
      <c r="BKE295" s="4"/>
      <c r="BKF295" s="4"/>
      <c r="BKG295" s="4"/>
      <c r="BKH295" s="4"/>
      <c r="BKI295" s="4"/>
      <c r="BKJ295" s="4"/>
      <c r="BKK295" s="4"/>
      <c r="BKL295" s="4"/>
      <c r="BKM295" s="4"/>
      <c r="BKN295" s="4"/>
      <c r="BKO295" s="4"/>
      <c r="BKP295" s="4"/>
      <c r="BKQ295" s="4"/>
      <c r="BKR295" s="4"/>
      <c r="BKS295" s="4"/>
      <c r="BKT295" s="4"/>
      <c r="BKU295" s="4"/>
      <c r="BKV295" s="4"/>
      <c r="BKW295" s="4"/>
      <c r="BKX295" s="4"/>
      <c r="BKY295" s="4"/>
      <c r="BKZ295" s="4"/>
      <c r="BLA295" s="4"/>
      <c r="BLB295" s="4"/>
      <c r="BLC295" s="4"/>
      <c r="BLD295" s="4"/>
      <c r="BLE295" s="4"/>
      <c r="BLF295" s="4"/>
      <c r="BLG295" s="4"/>
      <c r="BLH295" s="4"/>
      <c r="BLI295" s="4"/>
      <c r="BLJ295" s="4"/>
      <c r="BLK295" s="4"/>
      <c r="BLL295" s="4"/>
      <c r="BLM295" s="4"/>
      <c r="BLN295" s="4"/>
      <c r="BLO295" s="4"/>
      <c r="BLP295" s="4"/>
      <c r="BLQ295" s="4"/>
      <c r="BLR295" s="4"/>
      <c r="BLS295" s="4"/>
      <c r="BLT295" s="4"/>
      <c r="BLU295" s="4"/>
      <c r="BLV295" s="4"/>
      <c r="BLW295" s="4"/>
      <c r="BLX295" s="4"/>
      <c r="BLY295" s="4"/>
      <c r="BLZ295" s="4"/>
      <c r="BMA295" s="4"/>
      <c r="BMB295" s="4"/>
      <c r="BMC295" s="4"/>
      <c r="BMD295" s="4"/>
      <c r="BME295" s="4"/>
      <c r="BMF295" s="4"/>
      <c r="BMG295" s="4"/>
      <c r="BMH295" s="4"/>
      <c r="BMI295" s="4"/>
      <c r="BMJ295" s="4"/>
      <c r="BMK295" s="4"/>
      <c r="BML295" s="4"/>
      <c r="BMM295" s="4"/>
      <c r="BMN295" s="4"/>
      <c r="BMO295" s="4"/>
      <c r="BMP295" s="4"/>
      <c r="BMQ295" s="4"/>
      <c r="BMR295" s="4"/>
      <c r="BMS295" s="4"/>
      <c r="BMT295" s="4"/>
      <c r="BMU295" s="4"/>
      <c r="BMV295" s="4"/>
      <c r="BMW295" s="4"/>
      <c r="BMX295" s="4"/>
      <c r="BMY295" s="4"/>
      <c r="BMZ295" s="4"/>
      <c r="BNA295" s="4"/>
      <c r="BNB295" s="4"/>
      <c r="BNC295" s="4"/>
      <c r="BND295" s="4"/>
      <c r="BNE295" s="4"/>
      <c r="BNF295" s="4"/>
      <c r="BNG295" s="4"/>
      <c r="BNH295" s="4"/>
      <c r="BNI295" s="4"/>
      <c r="BNJ295" s="4"/>
      <c r="BNK295" s="4"/>
      <c r="BNL295" s="4"/>
      <c r="BNM295" s="4"/>
      <c r="BNN295" s="4"/>
      <c r="BNO295" s="4"/>
      <c r="BNP295" s="4"/>
      <c r="BNQ295" s="4"/>
      <c r="BNR295" s="4"/>
      <c r="BNS295" s="4"/>
      <c r="BNT295" s="4"/>
      <c r="BNU295" s="4"/>
      <c r="BNV295" s="4"/>
      <c r="BNW295" s="4"/>
      <c r="BNX295" s="4"/>
      <c r="BNY295" s="4"/>
      <c r="BNZ295" s="4"/>
      <c r="BOA295" s="4"/>
      <c r="BOB295" s="4"/>
      <c r="BOC295" s="4"/>
      <c r="BOD295" s="4"/>
      <c r="BOE295" s="4"/>
      <c r="BOF295" s="4"/>
      <c r="BOG295" s="4"/>
      <c r="BOH295" s="4"/>
      <c r="BOI295" s="4"/>
      <c r="BOJ295" s="4"/>
      <c r="BOK295" s="4"/>
      <c r="BOL295" s="4"/>
      <c r="BOM295" s="4"/>
      <c r="BON295" s="4"/>
      <c r="BOO295" s="4"/>
      <c r="BOP295" s="4"/>
      <c r="BOQ295" s="4"/>
      <c r="BOR295" s="4"/>
      <c r="BOS295" s="4"/>
      <c r="BOT295" s="4"/>
      <c r="BOU295" s="4"/>
      <c r="BOV295" s="4"/>
      <c r="BOW295" s="4"/>
      <c r="BOX295" s="4"/>
      <c r="BOY295" s="4"/>
      <c r="BOZ295" s="4"/>
      <c r="BPA295" s="4"/>
      <c r="BPB295" s="4"/>
      <c r="BPC295" s="4"/>
      <c r="BPD295" s="4"/>
      <c r="BPE295" s="4"/>
      <c r="BPF295" s="4"/>
      <c r="BPG295" s="4"/>
      <c r="BPH295" s="4"/>
      <c r="BPI295" s="4"/>
      <c r="BPJ295" s="4"/>
      <c r="BPK295" s="4"/>
      <c r="BPL295" s="4"/>
      <c r="BPM295" s="4"/>
      <c r="BPN295" s="4"/>
      <c r="BPO295" s="4"/>
      <c r="BPP295" s="4"/>
      <c r="BPQ295" s="4"/>
      <c r="BPR295" s="4"/>
      <c r="BPS295" s="4"/>
      <c r="BPT295" s="4"/>
      <c r="BPU295" s="4"/>
      <c r="BPV295" s="4"/>
      <c r="BPW295" s="4"/>
      <c r="BPX295" s="4"/>
      <c r="BPY295" s="4"/>
      <c r="BPZ295" s="4"/>
      <c r="BQA295" s="4"/>
      <c r="BQB295" s="4"/>
      <c r="BQC295" s="4"/>
      <c r="BQD295" s="4"/>
      <c r="BQE295" s="4"/>
      <c r="BQF295" s="4"/>
      <c r="BQG295" s="4"/>
      <c r="BQH295" s="4"/>
      <c r="BQI295" s="4"/>
      <c r="BQJ295" s="4"/>
      <c r="BQK295" s="4"/>
      <c r="BQL295" s="4"/>
      <c r="BQM295" s="4"/>
      <c r="BQN295" s="4"/>
      <c r="BQO295" s="4"/>
      <c r="BQP295" s="4"/>
      <c r="BQQ295" s="4"/>
      <c r="BQR295" s="4"/>
      <c r="BQS295" s="4"/>
      <c r="BQT295" s="4"/>
      <c r="BQU295" s="4"/>
      <c r="BQV295" s="4"/>
      <c r="BQW295" s="4"/>
      <c r="BQX295" s="4"/>
      <c r="BQY295" s="4"/>
      <c r="BQZ295" s="4"/>
      <c r="BRA295" s="4"/>
      <c r="BRB295" s="4"/>
      <c r="BRC295" s="4"/>
      <c r="BRD295" s="4"/>
      <c r="BRE295" s="4"/>
      <c r="BRF295" s="4"/>
      <c r="BRG295" s="4"/>
      <c r="BRH295" s="4"/>
      <c r="BRI295" s="4"/>
      <c r="BRJ295" s="4"/>
      <c r="BRK295" s="4"/>
      <c r="BRL295" s="4"/>
      <c r="BRM295" s="4"/>
      <c r="BRN295" s="4"/>
      <c r="BRO295" s="4"/>
      <c r="BRP295" s="4"/>
      <c r="BRQ295" s="4"/>
      <c r="BRR295" s="4"/>
      <c r="BRS295" s="4"/>
      <c r="BRT295" s="4"/>
      <c r="BRU295" s="4"/>
      <c r="BRV295" s="4"/>
      <c r="BRW295" s="4"/>
      <c r="BRX295" s="4"/>
      <c r="BRY295" s="4"/>
      <c r="BRZ295" s="4"/>
      <c r="BSA295" s="4"/>
      <c r="BSB295" s="4"/>
      <c r="BSC295" s="4"/>
      <c r="BSD295" s="4"/>
      <c r="BSE295" s="4"/>
      <c r="BSF295" s="4"/>
      <c r="BSG295" s="4"/>
      <c r="BSH295" s="4"/>
      <c r="BSI295" s="4"/>
      <c r="BSJ295" s="4"/>
      <c r="BSK295" s="4"/>
      <c r="BSL295" s="4"/>
      <c r="BSM295" s="4"/>
      <c r="BSN295" s="4"/>
      <c r="BSO295" s="4"/>
      <c r="BSP295" s="4"/>
      <c r="BSQ295" s="4"/>
      <c r="BSR295" s="4"/>
      <c r="BSS295" s="4"/>
      <c r="BST295" s="4"/>
      <c r="BSU295" s="4"/>
      <c r="BSV295" s="4"/>
      <c r="BSW295" s="4"/>
      <c r="BSX295" s="4"/>
      <c r="BSY295" s="4"/>
      <c r="BSZ295" s="4"/>
      <c r="BTA295" s="4"/>
      <c r="BTB295" s="4"/>
      <c r="BTC295" s="4"/>
      <c r="BTD295" s="4"/>
      <c r="BTE295" s="4"/>
      <c r="BTF295" s="4"/>
      <c r="BTG295" s="4"/>
      <c r="BTH295" s="4"/>
      <c r="BTI295" s="4"/>
      <c r="BTJ295" s="4"/>
      <c r="BTK295" s="4"/>
      <c r="BTL295" s="4"/>
      <c r="BTM295" s="4"/>
      <c r="BTN295" s="4"/>
      <c r="BTO295" s="4"/>
      <c r="BTP295" s="4"/>
      <c r="BTQ295" s="4"/>
      <c r="BTR295" s="4"/>
      <c r="BTS295" s="4"/>
      <c r="BTT295" s="4"/>
      <c r="BTU295" s="4"/>
      <c r="BTV295" s="4"/>
      <c r="BTW295" s="4"/>
      <c r="BTX295" s="4"/>
      <c r="BTY295" s="4"/>
      <c r="BTZ295" s="4"/>
      <c r="BUA295" s="4"/>
      <c r="BUB295" s="4"/>
      <c r="BUC295" s="4"/>
      <c r="BUD295" s="4"/>
      <c r="BUE295" s="4"/>
      <c r="BUF295" s="4"/>
      <c r="BUG295" s="4"/>
      <c r="BUH295" s="4"/>
      <c r="BUI295" s="4"/>
      <c r="BUJ295" s="4"/>
      <c r="BUK295" s="4"/>
      <c r="BUL295" s="4"/>
      <c r="BUM295" s="4"/>
      <c r="BUN295" s="4"/>
      <c r="BUO295" s="4"/>
      <c r="BUP295" s="4"/>
      <c r="BUQ295" s="4"/>
      <c r="BUR295" s="4"/>
      <c r="BUS295" s="4"/>
      <c r="BUT295" s="4"/>
      <c r="BUU295" s="4"/>
      <c r="BUV295" s="4"/>
      <c r="BUW295" s="4"/>
      <c r="BUX295" s="4"/>
      <c r="BUY295" s="4"/>
      <c r="BUZ295" s="4"/>
      <c r="BVA295" s="4"/>
      <c r="BVB295" s="4"/>
      <c r="BVC295" s="4"/>
      <c r="BVD295" s="4"/>
      <c r="BVE295" s="4"/>
      <c r="BVF295" s="4"/>
      <c r="BVG295" s="4"/>
      <c r="BVH295" s="4"/>
      <c r="BVI295" s="4"/>
      <c r="BVJ295" s="4"/>
      <c r="BVK295" s="4"/>
      <c r="BVL295" s="4"/>
      <c r="BVM295" s="4"/>
      <c r="BVN295" s="4"/>
      <c r="BVO295" s="4"/>
      <c r="BVP295" s="4"/>
      <c r="BVQ295" s="4"/>
      <c r="BVR295" s="4"/>
      <c r="BVS295" s="4"/>
      <c r="BVT295" s="4"/>
      <c r="BVU295" s="4"/>
      <c r="BVV295" s="4"/>
      <c r="BVW295" s="4"/>
      <c r="BVX295" s="4"/>
      <c r="BVY295" s="4"/>
      <c r="BVZ295" s="4"/>
      <c r="BWA295" s="4"/>
      <c r="BWB295" s="4"/>
      <c r="BWC295" s="4"/>
      <c r="BWD295" s="4"/>
      <c r="BWE295" s="4"/>
      <c r="BWF295" s="4"/>
      <c r="BWG295" s="4"/>
      <c r="BWH295" s="4"/>
      <c r="BWI295" s="4"/>
      <c r="BWJ295" s="4"/>
      <c r="BWK295" s="4"/>
      <c r="BWL295" s="4"/>
      <c r="BWM295" s="4"/>
      <c r="BWN295" s="4"/>
      <c r="BWO295" s="4"/>
      <c r="BWP295" s="4"/>
      <c r="BWQ295" s="4"/>
      <c r="BWR295" s="4"/>
      <c r="BWS295" s="4"/>
      <c r="BWT295" s="4"/>
      <c r="BWU295" s="4"/>
      <c r="BWV295" s="4"/>
      <c r="BWW295" s="4"/>
      <c r="BWX295" s="4"/>
      <c r="BWY295" s="4"/>
      <c r="BWZ295" s="4"/>
      <c r="BXA295" s="4"/>
      <c r="BXB295" s="4"/>
      <c r="BXC295" s="4"/>
      <c r="BXD295" s="4"/>
      <c r="BXE295" s="4"/>
      <c r="BXF295" s="4"/>
      <c r="BXG295" s="4"/>
      <c r="BXH295" s="4"/>
      <c r="BXI295" s="4"/>
      <c r="BXJ295" s="4"/>
      <c r="BXK295" s="4"/>
      <c r="BXL295" s="4"/>
      <c r="BXM295" s="4"/>
      <c r="BXN295" s="4"/>
      <c r="BXO295" s="4"/>
      <c r="BXP295" s="4"/>
      <c r="BXQ295" s="4"/>
      <c r="BXR295" s="4"/>
      <c r="BXS295" s="4"/>
      <c r="BXT295" s="4"/>
      <c r="BXU295" s="4"/>
      <c r="BXV295" s="4"/>
      <c r="BXW295" s="4"/>
      <c r="BXX295" s="4"/>
      <c r="BXY295" s="4"/>
      <c r="BXZ295" s="4"/>
      <c r="BYA295" s="4"/>
      <c r="BYB295" s="4"/>
      <c r="BYC295" s="4"/>
      <c r="BYD295" s="4"/>
      <c r="BYE295" s="4"/>
      <c r="BYF295" s="4"/>
      <c r="BYG295" s="4"/>
      <c r="BYH295" s="4"/>
      <c r="BYI295" s="4"/>
      <c r="BYJ295" s="4"/>
      <c r="BYK295" s="4"/>
      <c r="BYL295" s="4"/>
      <c r="BYM295" s="4"/>
      <c r="BYN295" s="4"/>
      <c r="BYO295" s="4"/>
      <c r="BYP295" s="4"/>
      <c r="BYQ295" s="4"/>
      <c r="BYR295" s="4"/>
      <c r="BYS295" s="4"/>
      <c r="BYT295" s="4"/>
      <c r="BYU295" s="4"/>
      <c r="BYV295" s="4"/>
      <c r="BYW295" s="4"/>
      <c r="BYX295" s="4"/>
      <c r="BYY295" s="4"/>
      <c r="BYZ295" s="4"/>
      <c r="BZA295" s="4"/>
      <c r="BZB295" s="4"/>
      <c r="BZC295" s="4"/>
      <c r="BZD295" s="4"/>
      <c r="BZE295" s="4"/>
      <c r="BZF295" s="4"/>
      <c r="BZG295" s="4"/>
      <c r="BZH295" s="4"/>
      <c r="BZI295" s="4"/>
      <c r="BZJ295" s="4"/>
      <c r="BZK295" s="4"/>
      <c r="BZL295" s="4"/>
      <c r="BZM295" s="4"/>
      <c r="BZN295" s="4"/>
      <c r="BZO295" s="4"/>
      <c r="BZP295" s="4"/>
      <c r="BZQ295" s="4"/>
      <c r="BZR295" s="4"/>
      <c r="BZS295" s="4"/>
      <c r="BZT295" s="4"/>
      <c r="BZU295" s="4"/>
      <c r="BZV295" s="4"/>
      <c r="BZW295" s="4"/>
      <c r="BZX295" s="4"/>
      <c r="BZY295" s="4"/>
      <c r="BZZ295" s="4"/>
      <c r="CAA295" s="4"/>
      <c r="CAB295" s="4"/>
      <c r="CAC295" s="4"/>
      <c r="CAD295" s="4"/>
      <c r="CAE295" s="4"/>
      <c r="CAF295" s="4"/>
      <c r="CAG295" s="4"/>
      <c r="CAH295" s="4"/>
      <c r="CAI295" s="4"/>
      <c r="CAJ295" s="4"/>
      <c r="CAK295" s="4"/>
      <c r="CAL295" s="4"/>
      <c r="CAM295" s="4"/>
      <c r="CAN295" s="4"/>
      <c r="CAO295" s="4"/>
      <c r="CAP295" s="4"/>
      <c r="CAQ295" s="4"/>
      <c r="CAR295" s="4"/>
      <c r="CAS295" s="4"/>
      <c r="CAT295" s="4"/>
      <c r="CAU295" s="4"/>
      <c r="CAV295" s="4"/>
      <c r="CAW295" s="4"/>
      <c r="CAX295" s="4"/>
      <c r="CAY295" s="4"/>
      <c r="CAZ295" s="4"/>
      <c r="CBA295" s="4"/>
      <c r="CBB295" s="4"/>
      <c r="CBC295" s="4"/>
      <c r="CBD295" s="4"/>
      <c r="CBE295" s="4"/>
      <c r="CBF295" s="4"/>
      <c r="CBG295" s="4"/>
      <c r="CBH295" s="4"/>
      <c r="CBI295" s="4"/>
      <c r="CBJ295" s="4"/>
      <c r="CBK295" s="4"/>
      <c r="CBL295" s="4"/>
      <c r="CBM295" s="4"/>
      <c r="CBN295" s="4"/>
      <c r="CBO295" s="4"/>
      <c r="CBP295" s="4"/>
      <c r="CBQ295" s="4"/>
      <c r="CBR295" s="4"/>
      <c r="CBS295" s="4"/>
      <c r="CBT295" s="4"/>
      <c r="CBU295" s="4"/>
      <c r="CBV295" s="4"/>
      <c r="CBW295" s="4"/>
      <c r="CBX295" s="4"/>
      <c r="CBY295" s="4"/>
      <c r="CBZ295" s="4"/>
      <c r="CCA295" s="4"/>
      <c r="CCB295" s="4"/>
      <c r="CCC295" s="4"/>
      <c r="CCD295" s="4"/>
      <c r="CCE295" s="4"/>
      <c r="CCF295" s="4"/>
      <c r="CCG295" s="4"/>
      <c r="CCH295" s="4"/>
      <c r="CCI295" s="4"/>
      <c r="CCJ295" s="4"/>
      <c r="CCK295" s="4"/>
      <c r="CCL295" s="4"/>
      <c r="CCM295" s="4"/>
      <c r="CCN295" s="4"/>
      <c r="CCO295" s="4"/>
      <c r="CCP295" s="4"/>
      <c r="CCQ295" s="4"/>
      <c r="CCR295" s="4"/>
      <c r="CCS295" s="4"/>
      <c r="CCT295" s="4"/>
      <c r="CCU295" s="4"/>
      <c r="CCV295" s="4"/>
      <c r="CCW295" s="4"/>
      <c r="CCX295" s="4"/>
      <c r="CCY295" s="4"/>
      <c r="CCZ295" s="4"/>
      <c r="CDA295" s="4"/>
      <c r="CDB295" s="4"/>
      <c r="CDC295" s="4"/>
      <c r="CDD295" s="4"/>
      <c r="CDE295" s="4"/>
      <c r="CDF295" s="4"/>
      <c r="CDG295" s="4"/>
      <c r="CDH295" s="4"/>
      <c r="CDI295" s="4"/>
      <c r="CDJ295" s="4"/>
      <c r="CDK295" s="4"/>
      <c r="CDL295" s="4"/>
      <c r="CDM295" s="4"/>
      <c r="CDN295" s="4"/>
      <c r="CDO295" s="4"/>
      <c r="CDP295" s="4"/>
      <c r="CDQ295" s="4"/>
      <c r="CDR295" s="4"/>
      <c r="CDS295" s="4"/>
      <c r="CDT295" s="4"/>
      <c r="CDU295" s="4"/>
      <c r="CDV295" s="4"/>
      <c r="CDW295" s="4"/>
      <c r="CDX295" s="4"/>
      <c r="CDY295" s="4"/>
      <c r="CDZ295" s="4"/>
      <c r="CEA295" s="4"/>
      <c r="CEB295" s="4"/>
      <c r="CEC295" s="4"/>
      <c r="CED295" s="4"/>
      <c r="CEE295" s="4"/>
      <c r="CEF295" s="4"/>
      <c r="CEG295" s="4"/>
      <c r="CEH295" s="4"/>
      <c r="CEI295" s="4"/>
      <c r="CEJ295" s="4"/>
      <c r="CEK295" s="4"/>
      <c r="CEL295" s="4"/>
      <c r="CEM295" s="4"/>
      <c r="CEN295" s="4"/>
      <c r="CEO295" s="4"/>
      <c r="CEP295" s="4"/>
      <c r="CEQ295" s="4"/>
      <c r="CER295" s="4"/>
      <c r="CES295" s="4"/>
      <c r="CET295" s="4"/>
      <c r="CEU295" s="4"/>
      <c r="CEV295" s="4"/>
      <c r="CEW295" s="4"/>
      <c r="CEX295" s="4"/>
      <c r="CEY295" s="4"/>
      <c r="CEZ295" s="4"/>
      <c r="CFA295" s="4"/>
      <c r="CFB295" s="4"/>
      <c r="CFC295" s="4"/>
      <c r="CFD295" s="4"/>
      <c r="CFE295" s="4"/>
      <c r="CFF295" s="4"/>
      <c r="CFG295" s="4"/>
      <c r="CFH295" s="4"/>
      <c r="CFI295" s="4"/>
      <c r="CFJ295" s="4"/>
      <c r="CFK295" s="4"/>
      <c r="CFL295" s="4"/>
      <c r="CFM295" s="4"/>
      <c r="CFN295" s="4"/>
      <c r="CFO295" s="4"/>
      <c r="CFP295" s="4"/>
      <c r="CFQ295" s="4"/>
      <c r="CFR295" s="4"/>
      <c r="CFS295" s="4"/>
      <c r="CFT295" s="4"/>
      <c r="CFU295" s="4"/>
      <c r="CFV295" s="4"/>
      <c r="CFW295" s="4"/>
      <c r="CFX295" s="4"/>
      <c r="CFY295" s="4"/>
      <c r="CFZ295" s="4"/>
      <c r="CGA295" s="4"/>
      <c r="CGB295" s="4"/>
      <c r="CGC295" s="4"/>
      <c r="CGD295" s="4"/>
      <c r="CGE295" s="4"/>
      <c r="CGF295" s="4"/>
      <c r="CGG295" s="4"/>
      <c r="CGH295" s="4"/>
      <c r="CGI295" s="4"/>
      <c r="CGJ295" s="4"/>
      <c r="CGK295" s="4"/>
      <c r="CGL295" s="4"/>
      <c r="CGM295" s="4"/>
      <c r="CGN295" s="4"/>
      <c r="CGO295" s="4"/>
      <c r="CGP295" s="4"/>
      <c r="CGQ295" s="4"/>
      <c r="CGR295" s="4"/>
      <c r="CGS295" s="4"/>
      <c r="CGT295" s="4"/>
      <c r="CGU295" s="4"/>
      <c r="CGV295" s="4"/>
      <c r="CGW295" s="4"/>
      <c r="CGX295" s="4"/>
      <c r="CGY295" s="4"/>
      <c r="CGZ295" s="4"/>
      <c r="CHA295" s="4"/>
      <c r="CHB295" s="4"/>
      <c r="CHC295" s="4"/>
      <c r="CHD295" s="4"/>
      <c r="CHE295" s="4"/>
      <c r="CHF295" s="4"/>
      <c r="CHG295" s="4"/>
      <c r="CHH295" s="4"/>
      <c r="CHI295" s="4"/>
      <c r="CHJ295" s="4"/>
      <c r="CHK295" s="4"/>
      <c r="CHL295" s="4"/>
      <c r="CHM295" s="4"/>
      <c r="CHN295" s="4"/>
      <c r="CHO295" s="4"/>
      <c r="CHP295" s="4"/>
      <c r="CHQ295" s="4"/>
      <c r="CHR295" s="4"/>
      <c r="CHS295" s="4"/>
      <c r="CHT295" s="4"/>
      <c r="CHU295" s="4"/>
      <c r="CHV295" s="4"/>
      <c r="CHW295" s="4"/>
      <c r="CHX295" s="4"/>
      <c r="CHY295" s="4"/>
      <c r="CHZ295" s="4"/>
      <c r="CIA295" s="4"/>
      <c r="CIB295" s="4"/>
      <c r="CIC295" s="4"/>
      <c r="CID295" s="4"/>
      <c r="CIE295" s="4"/>
      <c r="CIF295" s="4"/>
      <c r="CIG295" s="4"/>
      <c r="CIH295" s="4"/>
      <c r="CII295" s="4"/>
      <c r="CIJ295" s="4"/>
      <c r="CIK295" s="4"/>
      <c r="CIL295" s="4"/>
      <c r="CIM295" s="4"/>
      <c r="CIN295" s="4"/>
      <c r="CIO295" s="4"/>
      <c r="CIP295" s="4"/>
      <c r="CIQ295" s="4"/>
      <c r="CIR295" s="4"/>
      <c r="CIS295" s="4"/>
      <c r="CIT295" s="4"/>
      <c r="CIU295" s="4"/>
      <c r="CIV295" s="4"/>
      <c r="CIW295" s="4"/>
      <c r="CIX295" s="4"/>
      <c r="CIY295" s="4"/>
      <c r="CIZ295" s="4"/>
      <c r="CJA295" s="4"/>
      <c r="CJB295" s="4"/>
      <c r="CJC295" s="4"/>
      <c r="CJD295" s="4"/>
      <c r="CJE295" s="4"/>
      <c r="CJF295" s="4"/>
      <c r="CJG295" s="4"/>
      <c r="CJH295" s="4"/>
      <c r="CJI295" s="4"/>
      <c r="CJJ295" s="4"/>
      <c r="CJK295" s="4"/>
      <c r="CJL295" s="4"/>
      <c r="CJM295" s="4"/>
      <c r="CJN295" s="4"/>
      <c r="CJO295" s="4"/>
      <c r="CJP295" s="4"/>
      <c r="CJQ295" s="4"/>
      <c r="CJR295" s="4"/>
      <c r="CJS295" s="4"/>
      <c r="CJT295" s="4"/>
      <c r="CJU295" s="4"/>
      <c r="CJV295" s="4"/>
      <c r="CJW295" s="4"/>
      <c r="CJX295" s="4"/>
      <c r="CJY295" s="4"/>
      <c r="CJZ295" s="4"/>
      <c r="CKA295" s="4"/>
      <c r="CKB295" s="4"/>
      <c r="CKC295" s="4"/>
      <c r="CKD295" s="4"/>
      <c r="CKE295" s="4"/>
      <c r="CKF295" s="4"/>
      <c r="CKG295" s="4"/>
      <c r="CKH295" s="4"/>
      <c r="CKI295" s="4"/>
      <c r="CKJ295" s="4"/>
      <c r="CKK295" s="4"/>
      <c r="CKL295" s="4"/>
      <c r="CKM295" s="4"/>
      <c r="CKN295" s="4"/>
      <c r="CKO295" s="4"/>
      <c r="CKP295" s="4"/>
      <c r="CKQ295" s="4"/>
      <c r="CKR295" s="4"/>
      <c r="CKS295" s="4"/>
      <c r="CKT295" s="4"/>
      <c r="CKU295" s="4"/>
      <c r="CKV295" s="4"/>
      <c r="CKW295" s="4"/>
      <c r="CKX295" s="4"/>
      <c r="CKY295" s="4"/>
      <c r="CKZ295" s="4"/>
      <c r="CLA295" s="4"/>
      <c r="CLB295" s="4"/>
      <c r="CLC295" s="4"/>
      <c r="CLD295" s="4"/>
      <c r="CLE295" s="4"/>
      <c r="CLF295" s="4"/>
      <c r="CLG295" s="4"/>
      <c r="CLH295" s="4"/>
      <c r="CLI295" s="4"/>
      <c r="CLJ295" s="4"/>
      <c r="CLK295" s="4"/>
      <c r="CLL295" s="4"/>
      <c r="CLM295" s="4"/>
      <c r="CLN295" s="4"/>
      <c r="CLO295" s="4"/>
      <c r="CLP295" s="4"/>
      <c r="CLQ295" s="4"/>
      <c r="CLR295" s="4"/>
      <c r="CLS295" s="4"/>
      <c r="CLT295" s="4"/>
      <c r="CLU295" s="4"/>
      <c r="CLV295" s="4"/>
      <c r="CLW295" s="4"/>
      <c r="CLX295" s="4"/>
      <c r="CLY295" s="4"/>
      <c r="CLZ295" s="4"/>
      <c r="CMA295" s="4"/>
      <c r="CMB295" s="4"/>
      <c r="CMC295" s="4"/>
      <c r="CMD295" s="4"/>
      <c r="CME295" s="4"/>
      <c r="CMF295" s="4"/>
      <c r="CMG295" s="4"/>
      <c r="CMH295" s="4"/>
      <c r="CMI295" s="4"/>
      <c r="CMJ295" s="4"/>
      <c r="CMK295" s="4"/>
      <c r="CML295" s="4"/>
      <c r="CMM295" s="4"/>
      <c r="CMN295" s="4"/>
      <c r="CMO295" s="4"/>
      <c r="CMP295" s="4"/>
      <c r="CMQ295" s="4"/>
      <c r="CMR295" s="4"/>
      <c r="CMS295" s="4"/>
      <c r="CMT295" s="4"/>
      <c r="CMU295" s="4"/>
      <c r="CMV295" s="4"/>
      <c r="CMW295" s="4"/>
      <c r="CMX295" s="4"/>
      <c r="CMY295" s="4"/>
      <c r="CMZ295" s="4"/>
      <c r="CNA295" s="4"/>
      <c r="CNB295" s="4"/>
      <c r="CNC295" s="4"/>
      <c r="CND295" s="4"/>
      <c r="CNE295" s="4"/>
      <c r="CNF295" s="4"/>
      <c r="CNG295" s="4"/>
      <c r="CNH295" s="4"/>
      <c r="CNI295" s="4"/>
      <c r="CNJ295" s="4"/>
      <c r="CNK295" s="4"/>
      <c r="CNL295" s="4"/>
      <c r="CNM295" s="4"/>
      <c r="CNN295" s="4"/>
      <c r="CNO295" s="4"/>
      <c r="CNP295" s="4"/>
      <c r="CNQ295" s="4"/>
      <c r="CNR295" s="4"/>
      <c r="CNS295" s="4"/>
      <c r="CNT295" s="4"/>
      <c r="CNU295" s="4"/>
      <c r="CNV295" s="4"/>
      <c r="CNW295" s="4"/>
      <c r="CNX295" s="4"/>
      <c r="CNY295" s="4"/>
      <c r="CNZ295" s="4"/>
      <c r="COA295" s="4"/>
      <c r="COB295" s="4"/>
      <c r="COC295" s="4"/>
      <c r="COD295" s="4"/>
      <c r="COE295" s="4"/>
      <c r="COF295" s="4"/>
      <c r="COG295" s="4"/>
      <c r="COH295" s="4"/>
      <c r="COI295" s="4"/>
      <c r="COJ295" s="4"/>
      <c r="COK295" s="4"/>
      <c r="COL295" s="4"/>
      <c r="COM295" s="4"/>
      <c r="CON295" s="4"/>
      <c r="COO295" s="4"/>
      <c r="COP295" s="4"/>
      <c r="COQ295" s="4"/>
      <c r="COR295" s="4"/>
      <c r="COS295" s="4"/>
      <c r="COT295" s="4"/>
      <c r="COU295" s="4"/>
      <c r="COV295" s="4"/>
      <c r="COW295" s="4"/>
      <c r="COX295" s="4"/>
      <c r="COY295" s="4"/>
      <c r="COZ295" s="4"/>
      <c r="CPA295" s="4"/>
      <c r="CPB295" s="4"/>
      <c r="CPC295" s="4"/>
      <c r="CPD295" s="4"/>
      <c r="CPE295" s="4"/>
      <c r="CPF295" s="4"/>
      <c r="CPG295" s="4"/>
      <c r="CPH295" s="4"/>
      <c r="CPI295" s="4"/>
      <c r="CPJ295" s="4"/>
      <c r="CPK295" s="4"/>
      <c r="CPL295" s="4"/>
      <c r="CPM295" s="4"/>
      <c r="CPN295" s="4"/>
      <c r="CPO295" s="4"/>
      <c r="CPP295" s="4"/>
      <c r="CPQ295" s="4"/>
      <c r="CPR295" s="4"/>
      <c r="CPS295" s="4"/>
      <c r="CPT295" s="4"/>
      <c r="CPU295" s="4"/>
      <c r="CPV295" s="4"/>
      <c r="CPW295" s="4"/>
      <c r="CPX295" s="4"/>
      <c r="CPY295" s="4"/>
      <c r="CPZ295" s="4"/>
      <c r="CQA295" s="4"/>
      <c r="CQB295" s="4"/>
      <c r="CQC295" s="4"/>
      <c r="CQD295" s="4"/>
      <c r="CQE295" s="4"/>
      <c r="CQF295" s="4"/>
      <c r="CQG295" s="4"/>
      <c r="CQH295" s="4"/>
      <c r="CQI295" s="4"/>
      <c r="CQJ295" s="4"/>
      <c r="CQK295" s="4"/>
      <c r="CQL295" s="4"/>
      <c r="CQM295" s="4"/>
      <c r="CQN295" s="4"/>
      <c r="CQO295" s="4"/>
      <c r="CQP295" s="4"/>
      <c r="CQQ295" s="4"/>
      <c r="CQR295" s="4"/>
      <c r="CQS295" s="4"/>
      <c r="CQT295" s="4"/>
      <c r="CQU295" s="4"/>
      <c r="CQV295" s="4"/>
      <c r="CQW295" s="4"/>
      <c r="CQX295" s="4"/>
      <c r="CQY295" s="4"/>
      <c r="CQZ295" s="4"/>
      <c r="CRA295" s="4"/>
      <c r="CRB295" s="4"/>
      <c r="CRC295" s="4"/>
      <c r="CRD295" s="4"/>
      <c r="CRE295" s="4"/>
      <c r="CRF295" s="4"/>
      <c r="CRG295" s="4"/>
      <c r="CRH295" s="4"/>
      <c r="CRI295" s="4"/>
      <c r="CRJ295" s="4"/>
      <c r="CRK295" s="4"/>
      <c r="CRL295" s="4"/>
      <c r="CRM295" s="4"/>
      <c r="CRN295" s="4"/>
      <c r="CRO295" s="4"/>
      <c r="CRP295" s="4"/>
      <c r="CRQ295" s="4"/>
      <c r="CRR295" s="4"/>
      <c r="CRS295" s="4"/>
      <c r="CRT295" s="4"/>
      <c r="CRU295" s="4"/>
      <c r="CRV295" s="4"/>
      <c r="CRW295" s="4"/>
      <c r="CRX295" s="4"/>
      <c r="CRY295" s="4"/>
      <c r="CRZ295" s="4"/>
      <c r="CSA295" s="4"/>
      <c r="CSB295" s="4"/>
      <c r="CSC295" s="4"/>
      <c r="CSD295" s="4"/>
      <c r="CSE295" s="4"/>
      <c r="CSF295" s="4"/>
      <c r="CSG295" s="4"/>
      <c r="CSH295" s="4"/>
      <c r="CSI295" s="4"/>
      <c r="CSJ295" s="4"/>
      <c r="CSK295" s="4"/>
      <c r="CSL295" s="4"/>
      <c r="CSM295" s="4"/>
      <c r="CSN295" s="4"/>
      <c r="CSO295" s="4"/>
      <c r="CSP295" s="4"/>
      <c r="CSQ295" s="4"/>
      <c r="CSR295" s="4"/>
      <c r="CSS295" s="4"/>
      <c r="CST295" s="4"/>
      <c r="CSU295" s="4"/>
      <c r="CSV295" s="4"/>
      <c r="CSW295" s="4"/>
      <c r="CSX295" s="4"/>
      <c r="CSY295" s="4"/>
      <c r="CSZ295" s="4"/>
      <c r="CTA295" s="4"/>
      <c r="CTB295" s="4"/>
      <c r="CTC295" s="4"/>
      <c r="CTD295" s="4"/>
      <c r="CTE295" s="4"/>
      <c r="CTF295" s="4"/>
      <c r="CTG295" s="4"/>
      <c r="CTH295" s="4"/>
      <c r="CTI295" s="4"/>
      <c r="CTJ295" s="4"/>
      <c r="CTK295" s="4"/>
      <c r="CTL295" s="4"/>
      <c r="CTM295" s="4"/>
      <c r="CTN295" s="4"/>
      <c r="CTO295" s="4"/>
      <c r="CTP295" s="4"/>
      <c r="CTQ295" s="4"/>
      <c r="CTR295" s="4"/>
      <c r="CTS295" s="4"/>
      <c r="CTT295" s="4"/>
      <c r="CTU295" s="4"/>
      <c r="CTV295" s="4"/>
      <c r="CTW295" s="4"/>
      <c r="CTX295" s="4"/>
      <c r="CTY295" s="4"/>
      <c r="CTZ295" s="4"/>
      <c r="CUA295" s="4"/>
      <c r="CUB295" s="4"/>
      <c r="CUC295" s="4"/>
      <c r="CUD295" s="4"/>
      <c r="CUE295" s="4"/>
      <c r="CUF295" s="4"/>
      <c r="CUG295" s="4"/>
      <c r="CUH295" s="4"/>
    </row>
    <row r="296" spans="1:2582" s="164" customFormat="1" ht="15" customHeight="1">
      <c r="A296" s="60" t="s">
        <v>290</v>
      </c>
      <c r="B296" s="71">
        <v>19032.401966860001</v>
      </c>
      <c r="C296" s="71">
        <v>18691.52329067</v>
      </c>
      <c r="D296" s="71">
        <v>16200.41559868</v>
      </c>
      <c r="E296" s="71">
        <v>15545.9785942</v>
      </c>
      <c r="F296" s="71">
        <v>18815.936552179999</v>
      </c>
      <c r="G296" s="71">
        <v>15753.1152836</v>
      </c>
      <c r="H296" s="71">
        <v>15752.124376039999</v>
      </c>
      <c r="I296" s="71">
        <v>17772.340225889999</v>
      </c>
      <c r="N296" s="4"/>
      <c r="O296" s="4"/>
      <c r="P296" s="4"/>
      <c r="Q296" s="4"/>
      <c r="R296" s="4"/>
      <c r="S296" s="4"/>
      <c r="T296" s="4"/>
      <c r="U296" s="4"/>
      <c r="V296" s="4"/>
      <c r="W296" s="4"/>
      <c r="X296" s="4"/>
      <c r="Y296" s="4"/>
      <c r="Z296" s="4"/>
      <c r="AA296" s="4"/>
      <c r="AB296" s="4"/>
      <c r="AC296" s="4"/>
      <c r="AD296" s="4"/>
      <c r="AE296" s="4"/>
      <c r="AF296" s="4"/>
      <c r="AG296" s="4"/>
      <c r="AH296" s="4"/>
      <c r="AI296" s="4"/>
      <c r="AJ296" s="4"/>
      <c r="AK296" s="4"/>
      <c r="AL296" s="4"/>
      <c r="AM296" s="4"/>
      <c r="AN296" s="4"/>
      <c r="AO296" s="4"/>
      <c r="AP296" s="4"/>
      <c r="AQ296" s="4"/>
      <c r="AR296" s="4"/>
      <c r="AS296" s="4"/>
      <c r="AT296" s="4"/>
      <c r="AU296" s="4"/>
      <c r="AV296" s="4"/>
      <c r="AW296" s="4"/>
      <c r="AX296" s="4"/>
      <c r="AY296" s="4"/>
      <c r="AZ296" s="4"/>
      <c r="BA296" s="4"/>
      <c r="BB296" s="4"/>
      <c r="BC296" s="4"/>
      <c r="BD296" s="4"/>
      <c r="BE296" s="4"/>
      <c r="BF296" s="4"/>
      <c r="BG296" s="4"/>
      <c r="BH296" s="4"/>
      <c r="BI296" s="4"/>
      <c r="BJ296" s="4"/>
      <c r="BK296" s="4"/>
      <c r="BL296" s="4"/>
      <c r="BM296" s="4"/>
      <c r="BN296" s="4"/>
      <c r="BO296" s="4"/>
      <c r="BP296" s="4"/>
      <c r="BQ296" s="4"/>
      <c r="BR296" s="4"/>
      <c r="BS296" s="4"/>
      <c r="BT296" s="4"/>
      <c r="BU296" s="4"/>
      <c r="BV296" s="4"/>
      <c r="BW296" s="4"/>
      <c r="BX296" s="4"/>
      <c r="BY296" s="4"/>
      <c r="BZ296" s="4"/>
      <c r="CA296" s="4"/>
      <c r="CB296" s="4"/>
      <c r="CC296" s="4"/>
      <c r="CD296" s="4"/>
      <c r="CE296" s="4"/>
      <c r="CF296" s="4"/>
      <c r="CG296" s="4"/>
      <c r="CH296" s="4"/>
      <c r="CI296" s="4"/>
      <c r="CJ296" s="4"/>
      <c r="CK296" s="4"/>
      <c r="CL296" s="4"/>
      <c r="CM296" s="4"/>
      <c r="CN296" s="4"/>
      <c r="CO296" s="4"/>
      <c r="CP296" s="4"/>
      <c r="CQ296" s="4"/>
      <c r="CR296" s="4"/>
      <c r="CS296" s="4"/>
      <c r="CT296" s="4"/>
      <c r="CU296" s="4"/>
      <c r="CV296" s="4"/>
      <c r="CW296" s="4"/>
      <c r="CX296" s="4"/>
      <c r="CY296" s="4"/>
      <c r="CZ296" s="4"/>
      <c r="DA296" s="4"/>
      <c r="DB296" s="4"/>
      <c r="DC296" s="4"/>
      <c r="DD296" s="4"/>
      <c r="DE296" s="4"/>
      <c r="DF296" s="4"/>
      <c r="DG296" s="4"/>
      <c r="DH296" s="4"/>
      <c r="DI296" s="4"/>
      <c r="DJ296" s="4"/>
      <c r="DK296" s="4"/>
      <c r="DL296" s="4"/>
      <c r="DM296" s="4"/>
      <c r="DN296" s="4"/>
      <c r="DO296" s="4"/>
      <c r="DP296" s="4"/>
      <c r="DQ296" s="4"/>
      <c r="DR296" s="4"/>
      <c r="DS296" s="4"/>
      <c r="DT296" s="4"/>
      <c r="DU296" s="4"/>
      <c r="DV296" s="4"/>
      <c r="DW296" s="4"/>
      <c r="DX296" s="4"/>
      <c r="DY296" s="4"/>
      <c r="DZ296" s="4"/>
      <c r="EA296" s="4"/>
      <c r="EB296" s="4"/>
      <c r="EC296" s="4"/>
      <c r="ED296" s="4"/>
      <c r="EE296" s="4"/>
      <c r="EF296" s="4"/>
      <c r="EG296" s="4"/>
      <c r="EH296" s="4"/>
      <c r="EI296" s="4"/>
      <c r="EJ296" s="4"/>
      <c r="EK296" s="4"/>
      <c r="EL296" s="4"/>
      <c r="EM296" s="4"/>
      <c r="EN296" s="4"/>
      <c r="EO296" s="4"/>
      <c r="EP296" s="4"/>
      <c r="EQ296" s="4"/>
      <c r="ER296" s="4"/>
      <c r="ES296" s="4"/>
      <c r="ET296" s="4"/>
      <c r="EU296" s="4"/>
      <c r="EV296" s="4"/>
      <c r="EW296" s="4"/>
      <c r="EX296" s="4"/>
      <c r="EY296" s="4"/>
      <c r="EZ296" s="4"/>
      <c r="FA296" s="4"/>
      <c r="FB296" s="4"/>
      <c r="FC296" s="4"/>
      <c r="FD296" s="4"/>
      <c r="FE296" s="4"/>
      <c r="FF296" s="4"/>
      <c r="FG296" s="4"/>
      <c r="FH296" s="4"/>
      <c r="FI296" s="4"/>
      <c r="FJ296" s="4"/>
      <c r="FK296" s="4"/>
      <c r="FL296" s="4"/>
      <c r="FM296" s="4"/>
      <c r="FN296" s="4"/>
      <c r="FO296" s="4"/>
      <c r="FP296" s="4"/>
      <c r="FQ296" s="4"/>
      <c r="FR296" s="4"/>
      <c r="FS296" s="4"/>
      <c r="FT296" s="4"/>
      <c r="FU296" s="4"/>
      <c r="FV296" s="4"/>
      <c r="FW296" s="4"/>
      <c r="FX296" s="4"/>
      <c r="FY296" s="4"/>
      <c r="FZ296" s="4"/>
      <c r="GA296" s="4"/>
      <c r="GB296" s="4"/>
      <c r="GC296" s="4"/>
      <c r="GD296" s="4"/>
      <c r="GE296" s="4"/>
      <c r="GF296" s="4"/>
      <c r="GG296" s="4"/>
      <c r="GH296" s="4"/>
      <c r="GI296" s="4"/>
      <c r="GJ296" s="4"/>
      <c r="GK296" s="4"/>
      <c r="GL296" s="4"/>
      <c r="GM296" s="4"/>
      <c r="GN296" s="4"/>
      <c r="GO296" s="4"/>
      <c r="GP296" s="4"/>
      <c r="GQ296" s="4"/>
      <c r="GR296" s="4"/>
      <c r="GS296" s="4"/>
      <c r="GT296" s="4"/>
      <c r="GU296" s="4"/>
      <c r="GV296" s="4"/>
      <c r="GW296" s="4"/>
      <c r="GX296" s="4"/>
      <c r="GY296" s="4"/>
      <c r="GZ296" s="4"/>
      <c r="HA296" s="4"/>
      <c r="HB296" s="4"/>
      <c r="HC296" s="4"/>
      <c r="HD296" s="4"/>
      <c r="HE296" s="4"/>
      <c r="HF296" s="4"/>
      <c r="HG296" s="4"/>
      <c r="HH296" s="4"/>
      <c r="HI296" s="4"/>
      <c r="HJ296" s="4"/>
      <c r="HK296" s="4"/>
      <c r="HL296" s="4"/>
      <c r="HM296" s="4"/>
      <c r="HN296" s="4"/>
      <c r="HO296" s="4"/>
      <c r="HP296" s="4"/>
      <c r="HQ296" s="4"/>
      <c r="HR296" s="4"/>
      <c r="HS296" s="4"/>
      <c r="HT296" s="4"/>
      <c r="HU296" s="4"/>
      <c r="HV296" s="4"/>
      <c r="HW296" s="4"/>
      <c r="HX296" s="4"/>
      <c r="HY296" s="4"/>
      <c r="HZ296" s="4"/>
      <c r="IA296" s="4"/>
      <c r="IB296" s="4"/>
      <c r="IC296" s="4"/>
      <c r="ID296" s="4"/>
      <c r="IE296" s="4"/>
      <c r="IF296" s="4"/>
      <c r="IG296" s="4"/>
      <c r="IH296" s="4"/>
      <c r="II296" s="4"/>
      <c r="IJ296" s="4"/>
      <c r="IK296" s="4"/>
      <c r="IL296" s="4"/>
      <c r="IM296" s="4"/>
      <c r="IN296" s="4"/>
      <c r="IO296" s="4"/>
      <c r="IP296" s="4"/>
      <c r="IQ296" s="4"/>
      <c r="IR296" s="4"/>
      <c r="IS296" s="4"/>
      <c r="IT296" s="4"/>
      <c r="IU296" s="4"/>
      <c r="IV296" s="4"/>
      <c r="IW296" s="4"/>
      <c r="IX296" s="4"/>
      <c r="IY296" s="4"/>
      <c r="IZ296" s="4"/>
      <c r="JA296" s="4"/>
      <c r="JB296" s="4"/>
      <c r="JC296" s="4"/>
      <c r="JD296" s="4"/>
      <c r="JE296" s="4"/>
      <c r="JF296" s="4"/>
      <c r="JG296" s="4"/>
      <c r="JH296" s="4"/>
      <c r="JI296" s="4"/>
      <c r="JJ296" s="4"/>
      <c r="JK296" s="4"/>
      <c r="JL296" s="4"/>
      <c r="JM296" s="4"/>
      <c r="JN296" s="4"/>
      <c r="JO296" s="4"/>
      <c r="JP296" s="4"/>
      <c r="JQ296" s="4"/>
      <c r="JR296" s="4"/>
      <c r="JS296" s="4"/>
      <c r="JT296" s="4"/>
      <c r="JU296" s="4"/>
      <c r="JV296" s="4"/>
      <c r="JW296" s="4"/>
      <c r="JX296" s="4"/>
      <c r="JY296" s="4"/>
      <c r="JZ296" s="4"/>
      <c r="KA296" s="4"/>
      <c r="KB296" s="4"/>
      <c r="KC296" s="4"/>
      <c r="KD296" s="4"/>
      <c r="KE296" s="4"/>
      <c r="KF296" s="4"/>
      <c r="KG296" s="4"/>
      <c r="KH296" s="4"/>
      <c r="KI296" s="4"/>
      <c r="KJ296" s="4"/>
      <c r="KK296" s="4"/>
      <c r="KL296" s="4"/>
      <c r="KM296" s="4"/>
      <c r="KN296" s="4"/>
      <c r="KO296" s="4"/>
      <c r="KP296" s="4"/>
      <c r="KQ296" s="4"/>
      <c r="KR296" s="4"/>
      <c r="KS296" s="4"/>
      <c r="KT296" s="4"/>
      <c r="KU296" s="4"/>
      <c r="KV296" s="4"/>
      <c r="KW296" s="4"/>
      <c r="KX296" s="4"/>
      <c r="KY296" s="4"/>
      <c r="KZ296" s="4"/>
      <c r="LA296" s="4"/>
      <c r="LB296" s="4"/>
      <c r="LC296" s="4"/>
      <c r="LD296" s="4"/>
      <c r="LE296" s="4"/>
      <c r="LF296" s="4"/>
      <c r="LG296" s="4"/>
      <c r="LH296" s="4"/>
      <c r="LI296" s="4"/>
      <c r="LJ296" s="4"/>
      <c r="LK296" s="4"/>
      <c r="LL296" s="4"/>
      <c r="LM296" s="4"/>
      <c r="LN296" s="4"/>
      <c r="LO296" s="4"/>
      <c r="LP296" s="4"/>
      <c r="LQ296" s="4"/>
      <c r="LR296" s="4"/>
      <c r="LS296" s="4"/>
      <c r="LT296" s="4"/>
      <c r="LU296" s="4"/>
      <c r="LV296" s="4"/>
      <c r="LW296" s="4"/>
      <c r="LX296" s="4"/>
      <c r="LY296" s="4"/>
      <c r="LZ296" s="4"/>
      <c r="MA296" s="4"/>
      <c r="MB296" s="4"/>
      <c r="MC296" s="4"/>
      <c r="MD296" s="4"/>
      <c r="ME296" s="4"/>
      <c r="MF296" s="4"/>
      <c r="MG296" s="4"/>
      <c r="MH296" s="4"/>
      <c r="MI296" s="4"/>
      <c r="MJ296" s="4"/>
      <c r="MK296" s="4"/>
      <c r="ML296" s="4"/>
      <c r="MM296" s="4"/>
      <c r="MN296" s="4"/>
      <c r="MO296" s="4"/>
      <c r="MP296" s="4"/>
      <c r="MQ296" s="4"/>
      <c r="MR296" s="4"/>
      <c r="MS296" s="4"/>
      <c r="MT296" s="4"/>
      <c r="MU296" s="4"/>
      <c r="MV296" s="4"/>
      <c r="MW296" s="4"/>
      <c r="MX296" s="4"/>
      <c r="MY296" s="4"/>
      <c r="MZ296" s="4"/>
      <c r="NA296" s="4"/>
      <c r="NB296" s="4"/>
      <c r="NC296" s="4"/>
      <c r="ND296" s="4"/>
      <c r="NE296" s="4"/>
      <c r="NF296" s="4"/>
      <c r="NG296" s="4"/>
      <c r="NH296" s="4"/>
      <c r="NI296" s="4"/>
      <c r="NJ296" s="4"/>
      <c r="NK296" s="4"/>
      <c r="NL296" s="4"/>
      <c r="NM296" s="4"/>
      <c r="NN296" s="4"/>
      <c r="NO296" s="4"/>
      <c r="NP296" s="4"/>
      <c r="NQ296" s="4"/>
      <c r="NR296" s="4"/>
      <c r="NS296" s="4"/>
      <c r="NT296" s="4"/>
      <c r="NU296" s="4"/>
      <c r="NV296" s="4"/>
      <c r="NW296" s="4"/>
      <c r="NX296" s="4"/>
      <c r="NY296" s="4"/>
      <c r="NZ296" s="4"/>
      <c r="OA296" s="4"/>
      <c r="OB296" s="4"/>
      <c r="OC296" s="4"/>
      <c r="OD296" s="4"/>
      <c r="OE296" s="4"/>
      <c r="OF296" s="4"/>
      <c r="OG296" s="4"/>
      <c r="OH296" s="4"/>
      <c r="OI296" s="4"/>
      <c r="OJ296" s="4"/>
      <c r="OK296" s="4"/>
      <c r="OL296" s="4"/>
      <c r="OM296" s="4"/>
      <c r="ON296" s="4"/>
      <c r="OO296" s="4"/>
      <c r="OP296" s="4"/>
      <c r="OQ296" s="4"/>
      <c r="OR296" s="4"/>
      <c r="OS296" s="4"/>
      <c r="OT296" s="4"/>
      <c r="OU296" s="4"/>
      <c r="OV296" s="4"/>
      <c r="OW296" s="4"/>
      <c r="OX296" s="4"/>
      <c r="OY296" s="4"/>
      <c r="OZ296" s="4"/>
      <c r="PA296" s="4"/>
      <c r="PB296" s="4"/>
      <c r="PC296" s="4"/>
      <c r="PD296" s="4"/>
      <c r="PE296" s="4"/>
      <c r="PF296" s="4"/>
      <c r="PG296" s="4"/>
      <c r="PH296" s="4"/>
      <c r="PI296" s="4"/>
      <c r="PJ296" s="4"/>
      <c r="PK296" s="4"/>
      <c r="PL296" s="4"/>
      <c r="PM296" s="4"/>
      <c r="PN296" s="4"/>
      <c r="PO296" s="4"/>
      <c r="PP296" s="4"/>
      <c r="PQ296" s="4"/>
      <c r="PR296" s="4"/>
      <c r="PS296" s="4"/>
      <c r="PT296" s="4"/>
      <c r="PU296" s="4"/>
      <c r="PV296" s="4"/>
      <c r="PW296" s="4"/>
      <c r="PX296" s="4"/>
      <c r="PY296" s="4"/>
      <c r="PZ296" s="4"/>
      <c r="QA296" s="4"/>
      <c r="QB296" s="4"/>
      <c r="QC296" s="4"/>
      <c r="QD296" s="4"/>
      <c r="QE296" s="4"/>
      <c r="QF296" s="4"/>
      <c r="QG296" s="4"/>
      <c r="QH296" s="4"/>
      <c r="QI296" s="4"/>
      <c r="QJ296" s="4"/>
      <c r="QK296" s="4"/>
      <c r="QL296" s="4"/>
      <c r="QM296" s="4"/>
      <c r="QN296" s="4"/>
      <c r="QO296" s="4"/>
      <c r="QP296" s="4"/>
      <c r="QQ296" s="4"/>
      <c r="QR296" s="4"/>
      <c r="QS296" s="4"/>
      <c r="QT296" s="4"/>
      <c r="QU296" s="4"/>
      <c r="QV296" s="4"/>
      <c r="QW296" s="4"/>
      <c r="QX296" s="4"/>
      <c r="QY296" s="4"/>
      <c r="QZ296" s="4"/>
      <c r="RA296" s="4"/>
      <c r="RB296" s="4"/>
      <c r="RC296" s="4"/>
      <c r="RD296" s="4"/>
      <c r="RE296" s="4"/>
      <c r="RF296" s="4"/>
      <c r="RG296" s="4"/>
      <c r="RH296" s="4"/>
      <c r="RI296" s="4"/>
      <c r="RJ296" s="4"/>
      <c r="RK296" s="4"/>
      <c r="RL296" s="4"/>
      <c r="RM296" s="4"/>
      <c r="RN296" s="4"/>
      <c r="RO296" s="4"/>
      <c r="RP296" s="4"/>
      <c r="RQ296" s="4"/>
      <c r="RR296" s="4"/>
      <c r="RS296" s="4"/>
      <c r="RT296" s="4"/>
      <c r="RU296" s="4"/>
      <c r="RV296" s="4"/>
      <c r="RW296" s="4"/>
      <c r="RX296" s="4"/>
      <c r="RY296" s="4"/>
      <c r="RZ296" s="4"/>
      <c r="SA296" s="4"/>
      <c r="SB296" s="4"/>
      <c r="SC296" s="4"/>
      <c r="SD296" s="4"/>
      <c r="SE296" s="4"/>
      <c r="SF296" s="4"/>
      <c r="SG296" s="4"/>
      <c r="SH296" s="4"/>
      <c r="SI296" s="4"/>
      <c r="SJ296" s="4"/>
      <c r="SK296" s="4"/>
      <c r="SL296" s="4"/>
      <c r="SM296" s="4"/>
      <c r="SN296" s="4"/>
      <c r="SO296" s="4"/>
      <c r="SP296" s="4"/>
      <c r="SQ296" s="4"/>
      <c r="SR296" s="4"/>
      <c r="SS296" s="4"/>
      <c r="ST296" s="4"/>
      <c r="SU296" s="4"/>
      <c r="SV296" s="4"/>
      <c r="SW296" s="4"/>
      <c r="SX296" s="4"/>
      <c r="SY296" s="4"/>
      <c r="SZ296" s="4"/>
      <c r="TA296" s="4"/>
      <c r="TB296" s="4"/>
      <c r="TC296" s="4"/>
      <c r="TD296" s="4"/>
      <c r="TE296" s="4"/>
      <c r="TF296" s="4"/>
      <c r="TG296" s="4"/>
      <c r="TH296" s="4"/>
      <c r="TI296" s="4"/>
      <c r="TJ296" s="4"/>
      <c r="TK296" s="4"/>
      <c r="TL296" s="4"/>
      <c r="TM296" s="4"/>
      <c r="TN296" s="4"/>
      <c r="TO296" s="4"/>
      <c r="TP296" s="4"/>
      <c r="TQ296" s="4"/>
      <c r="TR296" s="4"/>
      <c r="TS296" s="4"/>
      <c r="TT296" s="4"/>
      <c r="TU296" s="4"/>
      <c r="TV296" s="4"/>
      <c r="TW296" s="4"/>
      <c r="TX296" s="4"/>
      <c r="TY296" s="4"/>
      <c r="TZ296" s="4"/>
      <c r="UA296" s="4"/>
      <c r="UB296" s="4"/>
      <c r="UC296" s="4"/>
      <c r="UD296" s="4"/>
      <c r="UE296" s="4"/>
      <c r="UF296" s="4"/>
      <c r="UG296" s="4"/>
      <c r="UH296" s="4"/>
      <c r="UI296" s="4"/>
      <c r="UJ296" s="4"/>
      <c r="UK296" s="4"/>
      <c r="UL296" s="4"/>
      <c r="UM296" s="4"/>
      <c r="UN296" s="4"/>
      <c r="UO296" s="4"/>
      <c r="UP296" s="4"/>
      <c r="UQ296" s="4"/>
      <c r="UR296" s="4"/>
      <c r="US296" s="4"/>
      <c r="UT296" s="4"/>
      <c r="UU296" s="4"/>
      <c r="UV296" s="4"/>
      <c r="UW296" s="4"/>
      <c r="UX296" s="4"/>
      <c r="UY296" s="4"/>
      <c r="UZ296" s="4"/>
      <c r="VA296" s="4"/>
      <c r="VB296" s="4"/>
      <c r="VC296" s="4"/>
      <c r="VD296" s="4"/>
      <c r="VE296" s="4"/>
      <c r="VF296" s="4"/>
      <c r="VG296" s="4"/>
      <c r="VH296" s="4"/>
      <c r="VI296" s="4"/>
      <c r="VJ296" s="4"/>
      <c r="VK296" s="4"/>
      <c r="VL296" s="4"/>
      <c r="VM296" s="4"/>
      <c r="VN296" s="4"/>
      <c r="VO296" s="4"/>
      <c r="VP296" s="4"/>
      <c r="VQ296" s="4"/>
      <c r="VR296" s="4"/>
      <c r="VS296" s="4"/>
      <c r="VT296" s="4"/>
      <c r="VU296" s="4"/>
      <c r="VV296" s="4"/>
      <c r="VW296" s="4"/>
      <c r="VX296" s="4"/>
      <c r="VY296" s="4"/>
      <c r="VZ296" s="4"/>
      <c r="WA296" s="4"/>
      <c r="WB296" s="4"/>
      <c r="WC296" s="4"/>
      <c r="WD296" s="4"/>
      <c r="WE296" s="4"/>
      <c r="WF296" s="4"/>
      <c r="WG296" s="4"/>
      <c r="WH296" s="4"/>
      <c r="WI296" s="4"/>
      <c r="WJ296" s="4"/>
      <c r="WK296" s="4"/>
      <c r="WL296" s="4"/>
      <c r="WM296" s="4"/>
      <c r="WN296" s="4"/>
      <c r="WO296" s="4"/>
      <c r="WP296" s="4"/>
      <c r="WQ296" s="4"/>
      <c r="WR296" s="4"/>
      <c r="WS296" s="4"/>
      <c r="WT296" s="4"/>
      <c r="WU296" s="4"/>
      <c r="WV296" s="4"/>
      <c r="WW296" s="4"/>
      <c r="WX296" s="4"/>
      <c r="WY296" s="4"/>
      <c r="WZ296" s="4"/>
      <c r="XA296" s="4"/>
      <c r="XB296" s="4"/>
      <c r="XC296" s="4"/>
      <c r="XD296" s="4"/>
      <c r="XE296" s="4"/>
      <c r="XF296" s="4"/>
      <c r="XG296" s="4"/>
      <c r="XH296" s="4"/>
      <c r="XI296" s="4"/>
      <c r="XJ296" s="4"/>
      <c r="XK296" s="4"/>
      <c r="XL296" s="4"/>
      <c r="XM296" s="4"/>
      <c r="XN296" s="4"/>
      <c r="XO296" s="4"/>
      <c r="XP296" s="4"/>
      <c r="XQ296" s="4"/>
      <c r="XR296" s="4"/>
      <c r="XS296" s="4"/>
      <c r="XT296" s="4"/>
      <c r="XU296" s="4"/>
      <c r="XV296" s="4"/>
      <c r="XW296" s="4"/>
      <c r="XX296" s="4"/>
      <c r="XY296" s="4"/>
      <c r="XZ296" s="4"/>
      <c r="YA296" s="4"/>
      <c r="YB296" s="4"/>
      <c r="YC296" s="4"/>
      <c r="YD296" s="4"/>
      <c r="YE296" s="4"/>
      <c r="YF296" s="4"/>
      <c r="YG296" s="4"/>
      <c r="YH296" s="4"/>
      <c r="YI296" s="4"/>
      <c r="YJ296" s="4"/>
      <c r="YK296" s="4"/>
      <c r="YL296" s="4"/>
      <c r="YM296" s="4"/>
      <c r="YN296" s="4"/>
      <c r="YO296" s="4"/>
      <c r="YP296" s="4"/>
      <c r="YQ296" s="4"/>
      <c r="YR296" s="4"/>
      <c r="YS296" s="4"/>
      <c r="YT296" s="4"/>
      <c r="YU296" s="4"/>
      <c r="YV296" s="4"/>
      <c r="YW296" s="4"/>
      <c r="YX296" s="4"/>
      <c r="YY296" s="4"/>
      <c r="YZ296" s="4"/>
      <c r="ZA296" s="4"/>
      <c r="ZB296" s="4"/>
      <c r="ZC296" s="4"/>
      <c r="ZD296" s="4"/>
      <c r="ZE296" s="4"/>
      <c r="ZF296" s="4"/>
      <c r="ZG296" s="4"/>
      <c r="ZH296" s="4"/>
      <c r="ZI296" s="4"/>
      <c r="ZJ296" s="4"/>
      <c r="ZK296" s="4"/>
      <c r="ZL296" s="4"/>
      <c r="ZM296" s="4"/>
      <c r="ZN296" s="4"/>
      <c r="ZO296" s="4"/>
      <c r="ZP296" s="4"/>
      <c r="ZQ296" s="4"/>
      <c r="ZR296" s="4"/>
      <c r="ZS296" s="4"/>
      <c r="ZT296" s="4"/>
      <c r="ZU296" s="4"/>
      <c r="ZV296" s="4"/>
      <c r="ZW296" s="4"/>
      <c r="ZX296" s="4"/>
      <c r="ZY296" s="4"/>
      <c r="ZZ296" s="4"/>
      <c r="AAA296" s="4"/>
      <c r="AAB296" s="4"/>
      <c r="AAC296" s="4"/>
      <c r="AAD296" s="4"/>
      <c r="AAE296" s="4"/>
      <c r="AAF296" s="4"/>
      <c r="AAG296" s="4"/>
      <c r="AAH296" s="4"/>
      <c r="AAI296" s="4"/>
      <c r="AAJ296" s="4"/>
      <c r="AAK296" s="4"/>
      <c r="AAL296" s="4"/>
      <c r="AAM296" s="4"/>
      <c r="AAN296" s="4"/>
      <c r="AAO296" s="4"/>
      <c r="AAP296" s="4"/>
      <c r="AAQ296" s="4"/>
      <c r="AAR296" s="4"/>
      <c r="AAS296" s="4"/>
      <c r="AAT296" s="4"/>
      <c r="AAU296" s="4"/>
      <c r="AAV296" s="4"/>
      <c r="AAW296" s="4"/>
      <c r="AAX296" s="4"/>
      <c r="AAY296" s="4"/>
      <c r="AAZ296" s="4"/>
      <c r="ABA296" s="4"/>
      <c r="ABB296" s="4"/>
      <c r="ABC296" s="4"/>
      <c r="ABD296" s="4"/>
      <c r="ABE296" s="4"/>
      <c r="ABF296" s="4"/>
      <c r="ABG296" s="4"/>
      <c r="ABH296" s="4"/>
      <c r="ABI296" s="4"/>
      <c r="ABJ296" s="4"/>
      <c r="ABK296" s="4"/>
      <c r="ABL296" s="4"/>
      <c r="ABM296" s="4"/>
      <c r="ABN296" s="4"/>
      <c r="ABO296" s="4"/>
      <c r="ABP296" s="4"/>
      <c r="ABQ296" s="4"/>
      <c r="ABR296" s="4"/>
      <c r="ABS296" s="4"/>
      <c r="ABT296" s="4"/>
      <c r="ABU296" s="4"/>
      <c r="ABV296" s="4"/>
      <c r="ABW296" s="4"/>
      <c r="ABX296" s="4"/>
      <c r="ABY296" s="4"/>
      <c r="ABZ296" s="4"/>
      <c r="ACA296" s="4"/>
      <c r="ACB296" s="4"/>
      <c r="ACC296" s="4"/>
      <c r="ACD296" s="4"/>
      <c r="ACE296" s="4"/>
      <c r="ACF296" s="4"/>
      <c r="ACG296" s="4"/>
      <c r="ACH296" s="4"/>
      <c r="ACI296" s="4"/>
      <c r="ACJ296" s="4"/>
      <c r="ACK296" s="4"/>
      <c r="ACL296" s="4"/>
      <c r="ACM296" s="4"/>
      <c r="ACN296" s="4"/>
      <c r="ACO296" s="4"/>
      <c r="ACP296" s="4"/>
      <c r="ACQ296" s="4"/>
      <c r="ACR296" s="4"/>
      <c r="ACS296" s="4"/>
      <c r="ACT296" s="4"/>
      <c r="ACU296" s="4"/>
      <c r="ACV296" s="4"/>
      <c r="ACW296" s="4"/>
      <c r="ACX296" s="4"/>
      <c r="ACY296" s="4"/>
      <c r="ACZ296" s="4"/>
      <c r="ADA296" s="4"/>
      <c r="ADB296" s="4"/>
      <c r="ADC296" s="4"/>
      <c r="ADD296" s="4"/>
      <c r="ADE296" s="4"/>
      <c r="ADF296" s="4"/>
      <c r="ADG296" s="4"/>
      <c r="ADH296" s="4"/>
      <c r="ADI296" s="4"/>
      <c r="ADJ296" s="4"/>
      <c r="ADK296" s="4"/>
      <c r="ADL296" s="4"/>
      <c r="ADM296" s="4"/>
      <c r="ADN296" s="4"/>
      <c r="ADO296" s="4"/>
      <c r="ADP296" s="4"/>
      <c r="ADQ296" s="4"/>
      <c r="ADR296" s="4"/>
      <c r="ADS296" s="4"/>
      <c r="ADT296" s="4"/>
      <c r="ADU296" s="4"/>
      <c r="ADV296" s="4"/>
      <c r="ADW296" s="4"/>
      <c r="ADX296" s="4"/>
      <c r="ADY296" s="4"/>
      <c r="ADZ296" s="4"/>
      <c r="AEA296" s="4"/>
      <c r="AEB296" s="4"/>
      <c r="AEC296" s="4"/>
      <c r="AED296" s="4"/>
      <c r="AEE296" s="4"/>
      <c r="AEF296" s="4"/>
      <c r="AEG296" s="4"/>
      <c r="AEH296" s="4"/>
      <c r="AEI296" s="4"/>
      <c r="AEJ296" s="4"/>
      <c r="AEK296" s="4"/>
      <c r="AEL296" s="4"/>
      <c r="AEM296" s="4"/>
      <c r="AEN296" s="4"/>
      <c r="AEO296" s="4"/>
      <c r="AEP296" s="4"/>
      <c r="AEQ296" s="4"/>
      <c r="AER296" s="4"/>
      <c r="AES296" s="4"/>
      <c r="AET296" s="4"/>
      <c r="AEU296" s="4"/>
      <c r="AEV296" s="4"/>
      <c r="AEW296" s="4"/>
      <c r="AEX296" s="4"/>
      <c r="AEY296" s="4"/>
      <c r="AEZ296" s="4"/>
      <c r="AFA296" s="4"/>
      <c r="AFB296" s="4"/>
      <c r="AFC296" s="4"/>
      <c r="AFD296" s="4"/>
      <c r="AFE296" s="4"/>
      <c r="AFF296" s="4"/>
      <c r="AFG296" s="4"/>
      <c r="AFH296" s="4"/>
      <c r="AFI296" s="4"/>
      <c r="AFJ296" s="4"/>
      <c r="AFK296" s="4"/>
      <c r="AFL296" s="4"/>
      <c r="AFM296" s="4"/>
      <c r="AFN296" s="4"/>
      <c r="AFO296" s="4"/>
      <c r="AFP296" s="4"/>
      <c r="AFQ296" s="4"/>
      <c r="AFR296" s="4"/>
      <c r="AFS296" s="4"/>
      <c r="AFT296" s="4"/>
      <c r="AFU296" s="4"/>
      <c r="AFV296" s="4"/>
      <c r="AFW296" s="4"/>
      <c r="AFX296" s="4"/>
      <c r="AFY296" s="4"/>
      <c r="AFZ296" s="4"/>
      <c r="AGA296" s="4"/>
      <c r="AGB296" s="4"/>
      <c r="AGC296" s="4"/>
      <c r="AGD296" s="4"/>
      <c r="AGE296" s="4"/>
      <c r="AGF296" s="4"/>
      <c r="AGG296" s="4"/>
      <c r="AGH296" s="4"/>
      <c r="AGI296" s="4"/>
      <c r="AGJ296" s="4"/>
      <c r="AGK296" s="4"/>
      <c r="AGL296" s="4"/>
      <c r="AGM296" s="4"/>
      <c r="AGN296" s="4"/>
      <c r="AGO296" s="4"/>
      <c r="AGP296" s="4"/>
      <c r="AGQ296" s="4"/>
      <c r="AGR296" s="4"/>
      <c r="AGS296" s="4"/>
      <c r="AGT296" s="4"/>
      <c r="AGU296" s="4"/>
      <c r="AGV296" s="4"/>
      <c r="AGW296" s="4"/>
      <c r="AGX296" s="4"/>
      <c r="AGY296" s="4"/>
      <c r="AGZ296" s="4"/>
      <c r="AHA296" s="4"/>
      <c r="AHB296" s="4"/>
      <c r="AHC296" s="4"/>
      <c r="AHD296" s="4"/>
      <c r="AHE296" s="4"/>
      <c r="AHF296" s="4"/>
      <c r="AHG296" s="4"/>
      <c r="AHH296" s="4"/>
      <c r="AHI296" s="4"/>
      <c r="AHJ296" s="4"/>
      <c r="AHK296" s="4"/>
      <c r="AHL296" s="4"/>
      <c r="AHM296" s="4"/>
      <c r="AHN296" s="4"/>
      <c r="AHO296" s="4"/>
      <c r="AHP296" s="4"/>
      <c r="AHQ296" s="4"/>
      <c r="AHR296" s="4"/>
      <c r="AHS296" s="4"/>
      <c r="AHT296" s="4"/>
      <c r="AHU296" s="4"/>
      <c r="AHV296" s="4"/>
      <c r="AHW296" s="4"/>
      <c r="AHX296" s="4"/>
      <c r="AHY296" s="4"/>
      <c r="AHZ296" s="4"/>
      <c r="AIA296" s="4"/>
      <c r="AIB296" s="4"/>
      <c r="AIC296" s="4"/>
      <c r="AID296" s="4"/>
      <c r="AIE296" s="4"/>
      <c r="AIF296" s="4"/>
      <c r="AIG296" s="4"/>
      <c r="AIH296" s="4"/>
      <c r="AII296" s="4"/>
      <c r="AIJ296" s="4"/>
      <c r="AIK296" s="4"/>
      <c r="AIL296" s="4"/>
      <c r="AIM296" s="4"/>
      <c r="AIN296" s="4"/>
      <c r="AIO296" s="4"/>
      <c r="AIP296" s="4"/>
      <c r="AIQ296" s="4"/>
      <c r="AIR296" s="4"/>
      <c r="AIS296" s="4"/>
      <c r="AIT296" s="4"/>
      <c r="AIU296" s="4"/>
      <c r="AIV296" s="4"/>
      <c r="AIW296" s="4"/>
      <c r="AIX296" s="4"/>
      <c r="AIY296" s="4"/>
      <c r="AIZ296" s="4"/>
      <c r="AJA296" s="4"/>
      <c r="AJB296" s="4"/>
      <c r="AJC296" s="4"/>
      <c r="AJD296" s="4"/>
      <c r="AJE296" s="4"/>
      <c r="AJF296" s="4"/>
      <c r="AJG296" s="4"/>
      <c r="AJH296" s="4"/>
      <c r="AJI296" s="4"/>
      <c r="AJJ296" s="4"/>
      <c r="AJK296" s="4"/>
      <c r="AJL296" s="4"/>
      <c r="AJM296" s="4"/>
      <c r="AJN296" s="4"/>
      <c r="AJO296" s="4"/>
      <c r="AJP296" s="4"/>
      <c r="AJQ296" s="4"/>
      <c r="AJR296" s="4"/>
      <c r="AJS296" s="4"/>
      <c r="AJT296" s="4"/>
      <c r="AJU296" s="4"/>
      <c r="AJV296" s="4"/>
      <c r="AJW296" s="4"/>
      <c r="AJX296" s="4"/>
      <c r="AJY296" s="4"/>
      <c r="AJZ296" s="4"/>
      <c r="AKA296" s="4"/>
      <c r="AKB296" s="4"/>
      <c r="AKC296" s="4"/>
      <c r="AKD296" s="4"/>
      <c r="AKE296" s="4"/>
      <c r="AKF296" s="4"/>
      <c r="AKG296" s="4"/>
      <c r="AKH296" s="4"/>
      <c r="AKI296" s="4"/>
      <c r="AKJ296" s="4"/>
      <c r="AKK296" s="4"/>
      <c r="AKL296" s="4"/>
      <c r="AKM296" s="4"/>
      <c r="AKN296" s="4"/>
      <c r="AKO296" s="4"/>
      <c r="AKP296" s="4"/>
      <c r="AKQ296" s="4"/>
      <c r="AKR296" s="4"/>
      <c r="AKS296" s="4"/>
      <c r="AKT296" s="4"/>
      <c r="AKU296" s="4"/>
      <c r="AKV296" s="4"/>
      <c r="AKW296" s="4"/>
      <c r="AKX296" s="4"/>
      <c r="AKY296" s="4"/>
      <c r="AKZ296" s="4"/>
      <c r="ALA296" s="4"/>
      <c r="ALB296" s="4"/>
      <c r="ALC296" s="4"/>
      <c r="ALD296" s="4"/>
      <c r="ALE296" s="4"/>
      <c r="ALF296" s="4"/>
      <c r="ALG296" s="4"/>
      <c r="ALH296" s="4"/>
      <c r="ALI296" s="4"/>
      <c r="ALJ296" s="4"/>
      <c r="ALK296" s="4"/>
      <c r="ALL296" s="4"/>
      <c r="ALM296" s="4"/>
      <c r="ALN296" s="4"/>
      <c r="ALO296" s="4"/>
      <c r="ALP296" s="4"/>
      <c r="ALQ296" s="4"/>
      <c r="ALR296" s="4"/>
      <c r="ALS296" s="4"/>
      <c r="ALT296" s="4"/>
      <c r="ALU296" s="4"/>
      <c r="ALV296" s="4"/>
      <c r="ALW296" s="4"/>
      <c r="ALX296" s="4"/>
      <c r="ALY296" s="4"/>
      <c r="ALZ296" s="4"/>
      <c r="AMA296" s="4"/>
      <c r="AMB296" s="4"/>
      <c r="AMC296" s="4"/>
      <c r="AMD296" s="4"/>
      <c r="AME296" s="4"/>
      <c r="AMF296" s="4"/>
      <c r="AMG296" s="4"/>
      <c r="AMH296" s="4"/>
      <c r="AMI296" s="4"/>
      <c r="AMJ296" s="4"/>
      <c r="AMK296" s="4"/>
      <c r="AML296" s="4"/>
      <c r="AMM296" s="4"/>
      <c r="AMN296" s="4"/>
      <c r="AMO296" s="4"/>
      <c r="AMP296" s="4"/>
      <c r="AMQ296" s="4"/>
      <c r="AMR296" s="4"/>
      <c r="AMS296" s="4"/>
      <c r="AMT296" s="4"/>
      <c r="AMU296" s="4"/>
      <c r="AMV296" s="4"/>
      <c r="AMW296" s="4"/>
      <c r="AMX296" s="4"/>
      <c r="AMY296" s="4"/>
      <c r="AMZ296" s="4"/>
      <c r="ANA296" s="4"/>
      <c r="ANB296" s="4"/>
      <c r="ANC296" s="4"/>
      <c r="AND296" s="4"/>
      <c r="ANE296" s="4"/>
      <c r="ANF296" s="4"/>
      <c r="ANG296" s="4"/>
      <c r="ANH296" s="4"/>
      <c r="ANI296" s="4"/>
      <c r="ANJ296" s="4"/>
      <c r="ANK296" s="4"/>
      <c r="ANL296" s="4"/>
      <c r="ANM296" s="4"/>
      <c r="ANN296" s="4"/>
      <c r="ANO296" s="4"/>
      <c r="ANP296" s="4"/>
      <c r="ANQ296" s="4"/>
      <c r="ANR296" s="4"/>
      <c r="ANS296" s="4"/>
      <c r="ANT296" s="4"/>
      <c r="ANU296" s="4"/>
      <c r="ANV296" s="4"/>
      <c r="ANW296" s="4"/>
      <c r="ANX296" s="4"/>
      <c r="ANY296" s="4"/>
      <c r="ANZ296" s="4"/>
      <c r="AOA296" s="4"/>
      <c r="AOB296" s="4"/>
      <c r="AOC296" s="4"/>
      <c r="AOD296" s="4"/>
      <c r="AOE296" s="4"/>
      <c r="AOF296" s="4"/>
      <c r="AOG296" s="4"/>
      <c r="AOH296" s="4"/>
      <c r="AOI296" s="4"/>
      <c r="AOJ296" s="4"/>
      <c r="AOK296" s="4"/>
      <c r="AOL296" s="4"/>
      <c r="AOM296" s="4"/>
      <c r="AON296" s="4"/>
      <c r="AOO296" s="4"/>
      <c r="AOP296" s="4"/>
      <c r="AOQ296" s="4"/>
      <c r="AOR296" s="4"/>
      <c r="AOS296" s="4"/>
      <c r="AOT296" s="4"/>
      <c r="AOU296" s="4"/>
      <c r="AOV296" s="4"/>
      <c r="AOW296" s="4"/>
      <c r="AOX296" s="4"/>
      <c r="AOY296" s="4"/>
      <c r="AOZ296" s="4"/>
      <c r="APA296" s="4"/>
      <c r="APB296" s="4"/>
      <c r="APC296" s="4"/>
      <c r="APD296" s="4"/>
      <c r="APE296" s="4"/>
      <c r="APF296" s="4"/>
      <c r="APG296" s="4"/>
      <c r="APH296" s="4"/>
      <c r="API296" s="4"/>
      <c r="APJ296" s="4"/>
      <c r="APK296" s="4"/>
      <c r="APL296" s="4"/>
      <c r="APM296" s="4"/>
      <c r="APN296" s="4"/>
      <c r="APO296" s="4"/>
      <c r="APP296" s="4"/>
      <c r="APQ296" s="4"/>
      <c r="APR296" s="4"/>
      <c r="APS296" s="4"/>
      <c r="APT296" s="4"/>
      <c r="APU296" s="4"/>
      <c r="APV296" s="4"/>
      <c r="APW296" s="4"/>
      <c r="APX296" s="4"/>
      <c r="APY296" s="4"/>
      <c r="APZ296" s="4"/>
      <c r="AQA296" s="4"/>
      <c r="AQB296" s="4"/>
      <c r="AQC296" s="4"/>
      <c r="AQD296" s="4"/>
      <c r="AQE296" s="4"/>
      <c r="AQF296" s="4"/>
      <c r="AQG296" s="4"/>
      <c r="AQH296" s="4"/>
      <c r="AQI296" s="4"/>
      <c r="AQJ296" s="4"/>
      <c r="AQK296" s="4"/>
      <c r="AQL296" s="4"/>
      <c r="AQM296" s="4"/>
      <c r="AQN296" s="4"/>
      <c r="AQO296" s="4"/>
      <c r="AQP296" s="4"/>
      <c r="AQQ296" s="4"/>
      <c r="AQR296" s="4"/>
      <c r="AQS296" s="4"/>
      <c r="AQT296" s="4"/>
      <c r="AQU296" s="4"/>
      <c r="AQV296" s="4"/>
      <c r="AQW296" s="4"/>
      <c r="AQX296" s="4"/>
      <c r="AQY296" s="4"/>
      <c r="AQZ296" s="4"/>
      <c r="ARA296" s="4"/>
      <c r="ARB296" s="4"/>
      <c r="ARC296" s="4"/>
      <c r="ARD296" s="4"/>
      <c r="ARE296" s="4"/>
      <c r="ARF296" s="4"/>
      <c r="ARG296" s="4"/>
      <c r="ARH296" s="4"/>
      <c r="ARI296" s="4"/>
      <c r="ARJ296" s="4"/>
      <c r="ARK296" s="4"/>
      <c r="ARL296" s="4"/>
      <c r="ARM296" s="4"/>
      <c r="ARN296" s="4"/>
      <c r="ARO296" s="4"/>
      <c r="ARP296" s="4"/>
      <c r="ARQ296" s="4"/>
      <c r="ARR296" s="4"/>
      <c r="ARS296" s="4"/>
      <c r="ART296" s="4"/>
      <c r="ARU296" s="4"/>
      <c r="ARV296" s="4"/>
      <c r="ARW296" s="4"/>
      <c r="ARX296" s="4"/>
      <c r="ARY296" s="4"/>
      <c r="ARZ296" s="4"/>
      <c r="ASA296" s="4"/>
      <c r="ASB296" s="4"/>
      <c r="ASC296" s="4"/>
      <c r="ASD296" s="4"/>
      <c r="ASE296" s="4"/>
      <c r="ASF296" s="4"/>
      <c r="ASG296" s="4"/>
      <c r="ASH296" s="4"/>
      <c r="ASI296" s="4"/>
      <c r="ASJ296" s="4"/>
      <c r="ASK296" s="4"/>
      <c r="ASL296" s="4"/>
      <c r="ASM296" s="4"/>
      <c r="ASN296" s="4"/>
      <c r="ASO296" s="4"/>
      <c r="ASP296" s="4"/>
      <c r="ASQ296" s="4"/>
      <c r="ASR296" s="4"/>
      <c r="ASS296" s="4"/>
      <c r="AST296" s="4"/>
      <c r="ASU296" s="4"/>
      <c r="ASV296" s="4"/>
      <c r="ASW296" s="4"/>
      <c r="ASX296" s="4"/>
      <c r="ASY296" s="4"/>
      <c r="ASZ296" s="4"/>
      <c r="ATA296" s="4"/>
      <c r="ATB296" s="4"/>
      <c r="ATC296" s="4"/>
      <c r="ATD296" s="4"/>
      <c r="ATE296" s="4"/>
      <c r="ATF296" s="4"/>
      <c r="ATG296" s="4"/>
      <c r="ATH296" s="4"/>
      <c r="ATI296" s="4"/>
      <c r="ATJ296" s="4"/>
      <c r="ATK296" s="4"/>
      <c r="ATL296" s="4"/>
      <c r="ATM296" s="4"/>
      <c r="ATN296" s="4"/>
      <c r="ATO296" s="4"/>
      <c r="ATP296" s="4"/>
      <c r="ATQ296" s="4"/>
      <c r="ATR296" s="4"/>
      <c r="ATS296" s="4"/>
      <c r="ATT296" s="4"/>
      <c r="ATU296" s="4"/>
      <c r="ATV296" s="4"/>
      <c r="ATW296" s="4"/>
      <c r="ATX296" s="4"/>
      <c r="ATY296" s="4"/>
      <c r="ATZ296" s="4"/>
      <c r="AUA296" s="4"/>
      <c r="AUB296" s="4"/>
      <c r="AUC296" s="4"/>
      <c r="AUD296" s="4"/>
      <c r="AUE296" s="4"/>
      <c r="AUF296" s="4"/>
      <c r="AUG296" s="4"/>
      <c r="AUH296" s="4"/>
      <c r="AUI296" s="4"/>
      <c r="AUJ296" s="4"/>
      <c r="AUK296" s="4"/>
      <c r="AUL296" s="4"/>
      <c r="AUM296" s="4"/>
      <c r="AUN296" s="4"/>
      <c r="AUO296" s="4"/>
      <c r="AUP296" s="4"/>
      <c r="AUQ296" s="4"/>
      <c r="AUR296" s="4"/>
      <c r="AUS296" s="4"/>
      <c r="AUT296" s="4"/>
      <c r="AUU296" s="4"/>
      <c r="AUV296" s="4"/>
      <c r="AUW296" s="4"/>
      <c r="AUX296" s="4"/>
      <c r="AUY296" s="4"/>
      <c r="AUZ296" s="4"/>
      <c r="AVA296" s="4"/>
      <c r="AVB296" s="4"/>
      <c r="AVC296" s="4"/>
      <c r="AVD296" s="4"/>
      <c r="AVE296" s="4"/>
      <c r="AVF296" s="4"/>
      <c r="AVG296" s="4"/>
      <c r="AVH296" s="4"/>
      <c r="AVI296" s="4"/>
      <c r="AVJ296" s="4"/>
      <c r="AVK296" s="4"/>
      <c r="AVL296" s="4"/>
      <c r="AVM296" s="4"/>
      <c r="AVN296" s="4"/>
      <c r="AVO296" s="4"/>
      <c r="AVP296" s="4"/>
      <c r="AVQ296" s="4"/>
      <c r="AVR296" s="4"/>
      <c r="AVS296" s="4"/>
      <c r="AVT296" s="4"/>
      <c r="AVU296" s="4"/>
      <c r="AVV296" s="4"/>
      <c r="AVW296" s="4"/>
      <c r="AVX296" s="4"/>
      <c r="AVY296" s="4"/>
      <c r="AVZ296" s="4"/>
      <c r="AWA296" s="4"/>
      <c r="AWB296" s="4"/>
      <c r="AWC296" s="4"/>
      <c r="AWD296" s="4"/>
      <c r="AWE296" s="4"/>
      <c r="AWF296" s="4"/>
      <c r="AWG296" s="4"/>
      <c r="AWH296" s="4"/>
      <c r="AWI296" s="4"/>
      <c r="AWJ296" s="4"/>
      <c r="AWK296" s="4"/>
      <c r="AWL296" s="4"/>
      <c r="AWM296" s="4"/>
      <c r="AWN296" s="4"/>
      <c r="AWO296" s="4"/>
      <c r="AWP296" s="4"/>
      <c r="AWQ296" s="4"/>
      <c r="AWR296" s="4"/>
      <c r="AWS296" s="4"/>
      <c r="AWT296" s="4"/>
      <c r="AWU296" s="4"/>
      <c r="AWV296" s="4"/>
      <c r="AWW296" s="4"/>
      <c r="AWX296" s="4"/>
      <c r="AWY296" s="4"/>
      <c r="AWZ296" s="4"/>
      <c r="AXA296" s="4"/>
      <c r="AXB296" s="4"/>
      <c r="AXC296" s="4"/>
      <c r="AXD296" s="4"/>
      <c r="AXE296" s="4"/>
      <c r="AXF296" s="4"/>
      <c r="AXG296" s="4"/>
      <c r="AXH296" s="4"/>
      <c r="AXI296" s="4"/>
      <c r="AXJ296" s="4"/>
      <c r="AXK296" s="4"/>
      <c r="AXL296" s="4"/>
      <c r="AXM296" s="4"/>
      <c r="AXN296" s="4"/>
      <c r="AXO296" s="4"/>
      <c r="AXP296" s="4"/>
      <c r="AXQ296" s="4"/>
      <c r="AXR296" s="4"/>
      <c r="AXS296" s="4"/>
      <c r="AXT296" s="4"/>
      <c r="AXU296" s="4"/>
      <c r="AXV296" s="4"/>
      <c r="AXW296" s="4"/>
      <c r="AXX296" s="4"/>
      <c r="AXY296" s="4"/>
      <c r="AXZ296" s="4"/>
      <c r="AYA296" s="4"/>
      <c r="AYB296" s="4"/>
      <c r="AYC296" s="4"/>
      <c r="AYD296" s="4"/>
      <c r="AYE296" s="4"/>
      <c r="AYF296" s="4"/>
      <c r="AYG296" s="4"/>
      <c r="AYH296" s="4"/>
      <c r="AYI296" s="4"/>
      <c r="AYJ296" s="4"/>
      <c r="AYK296" s="4"/>
      <c r="AYL296" s="4"/>
      <c r="AYM296" s="4"/>
      <c r="AYN296" s="4"/>
      <c r="AYO296" s="4"/>
      <c r="AYP296" s="4"/>
      <c r="AYQ296" s="4"/>
      <c r="AYR296" s="4"/>
      <c r="AYS296" s="4"/>
      <c r="AYT296" s="4"/>
      <c r="AYU296" s="4"/>
      <c r="AYV296" s="4"/>
      <c r="AYW296" s="4"/>
      <c r="AYX296" s="4"/>
      <c r="AYY296" s="4"/>
      <c r="AYZ296" s="4"/>
      <c r="AZA296" s="4"/>
      <c r="AZB296" s="4"/>
      <c r="AZC296" s="4"/>
      <c r="AZD296" s="4"/>
      <c r="AZE296" s="4"/>
      <c r="AZF296" s="4"/>
      <c r="AZG296" s="4"/>
      <c r="AZH296" s="4"/>
      <c r="AZI296" s="4"/>
      <c r="AZJ296" s="4"/>
      <c r="AZK296" s="4"/>
      <c r="AZL296" s="4"/>
      <c r="AZM296" s="4"/>
      <c r="AZN296" s="4"/>
      <c r="AZO296" s="4"/>
      <c r="AZP296" s="4"/>
      <c r="AZQ296" s="4"/>
      <c r="AZR296" s="4"/>
      <c r="AZS296" s="4"/>
      <c r="AZT296" s="4"/>
      <c r="AZU296" s="4"/>
      <c r="AZV296" s="4"/>
      <c r="AZW296" s="4"/>
      <c r="AZX296" s="4"/>
      <c r="AZY296" s="4"/>
      <c r="AZZ296" s="4"/>
      <c r="BAA296" s="4"/>
      <c r="BAB296" s="4"/>
      <c r="BAC296" s="4"/>
      <c r="BAD296" s="4"/>
      <c r="BAE296" s="4"/>
      <c r="BAF296" s="4"/>
      <c r="BAG296" s="4"/>
      <c r="BAH296" s="4"/>
      <c r="BAI296" s="4"/>
      <c r="BAJ296" s="4"/>
      <c r="BAK296" s="4"/>
      <c r="BAL296" s="4"/>
      <c r="BAM296" s="4"/>
      <c r="BAN296" s="4"/>
      <c r="BAO296" s="4"/>
      <c r="BAP296" s="4"/>
      <c r="BAQ296" s="4"/>
      <c r="BAR296" s="4"/>
      <c r="BAS296" s="4"/>
      <c r="BAT296" s="4"/>
      <c r="BAU296" s="4"/>
      <c r="BAV296" s="4"/>
      <c r="BAW296" s="4"/>
      <c r="BAX296" s="4"/>
      <c r="BAY296" s="4"/>
      <c r="BAZ296" s="4"/>
      <c r="BBA296" s="4"/>
      <c r="BBB296" s="4"/>
      <c r="BBC296" s="4"/>
      <c r="BBD296" s="4"/>
      <c r="BBE296" s="4"/>
      <c r="BBF296" s="4"/>
      <c r="BBG296" s="4"/>
      <c r="BBH296" s="4"/>
      <c r="BBI296" s="4"/>
      <c r="BBJ296" s="4"/>
      <c r="BBK296" s="4"/>
      <c r="BBL296" s="4"/>
      <c r="BBM296" s="4"/>
      <c r="BBN296" s="4"/>
      <c r="BBO296" s="4"/>
      <c r="BBP296" s="4"/>
      <c r="BBQ296" s="4"/>
      <c r="BBR296" s="4"/>
      <c r="BBS296" s="4"/>
      <c r="BBT296" s="4"/>
      <c r="BBU296" s="4"/>
      <c r="BBV296" s="4"/>
      <c r="BBW296" s="4"/>
      <c r="BBX296" s="4"/>
      <c r="BBY296" s="4"/>
      <c r="BBZ296" s="4"/>
      <c r="BCA296" s="4"/>
      <c r="BCB296" s="4"/>
      <c r="BCC296" s="4"/>
      <c r="BCD296" s="4"/>
      <c r="BCE296" s="4"/>
      <c r="BCF296" s="4"/>
      <c r="BCG296" s="4"/>
      <c r="BCH296" s="4"/>
      <c r="BCI296" s="4"/>
      <c r="BCJ296" s="4"/>
      <c r="BCK296" s="4"/>
      <c r="BCL296" s="4"/>
      <c r="BCM296" s="4"/>
      <c r="BCN296" s="4"/>
      <c r="BCO296" s="4"/>
      <c r="BCP296" s="4"/>
      <c r="BCQ296" s="4"/>
      <c r="BCR296" s="4"/>
      <c r="BCS296" s="4"/>
      <c r="BCT296" s="4"/>
      <c r="BCU296" s="4"/>
      <c r="BCV296" s="4"/>
      <c r="BCW296" s="4"/>
      <c r="BCX296" s="4"/>
      <c r="BCY296" s="4"/>
      <c r="BCZ296" s="4"/>
      <c r="BDA296" s="4"/>
      <c r="BDB296" s="4"/>
      <c r="BDC296" s="4"/>
      <c r="BDD296" s="4"/>
      <c r="BDE296" s="4"/>
      <c r="BDF296" s="4"/>
      <c r="BDG296" s="4"/>
      <c r="BDH296" s="4"/>
      <c r="BDI296" s="4"/>
      <c r="BDJ296" s="4"/>
      <c r="BDK296" s="4"/>
      <c r="BDL296" s="4"/>
      <c r="BDM296" s="4"/>
      <c r="BDN296" s="4"/>
      <c r="BDO296" s="4"/>
      <c r="BDP296" s="4"/>
      <c r="BDQ296" s="4"/>
      <c r="BDR296" s="4"/>
      <c r="BDS296" s="4"/>
      <c r="BDT296" s="4"/>
      <c r="BDU296" s="4"/>
      <c r="BDV296" s="4"/>
      <c r="BDW296" s="4"/>
      <c r="BDX296" s="4"/>
      <c r="BDY296" s="4"/>
      <c r="BDZ296" s="4"/>
      <c r="BEA296" s="4"/>
      <c r="BEB296" s="4"/>
      <c r="BEC296" s="4"/>
      <c r="BED296" s="4"/>
      <c r="BEE296" s="4"/>
      <c r="BEF296" s="4"/>
      <c r="BEG296" s="4"/>
      <c r="BEH296" s="4"/>
      <c r="BEI296" s="4"/>
      <c r="BEJ296" s="4"/>
      <c r="BEK296" s="4"/>
      <c r="BEL296" s="4"/>
      <c r="BEM296" s="4"/>
      <c r="BEN296" s="4"/>
      <c r="BEO296" s="4"/>
      <c r="BEP296" s="4"/>
      <c r="BEQ296" s="4"/>
      <c r="BER296" s="4"/>
      <c r="BES296" s="4"/>
      <c r="BET296" s="4"/>
      <c r="BEU296" s="4"/>
      <c r="BEV296" s="4"/>
      <c r="BEW296" s="4"/>
      <c r="BEX296" s="4"/>
      <c r="BEY296" s="4"/>
      <c r="BEZ296" s="4"/>
      <c r="BFA296" s="4"/>
      <c r="BFB296" s="4"/>
      <c r="BFC296" s="4"/>
      <c r="BFD296" s="4"/>
      <c r="BFE296" s="4"/>
      <c r="BFF296" s="4"/>
      <c r="BFG296" s="4"/>
      <c r="BFH296" s="4"/>
      <c r="BFI296" s="4"/>
      <c r="BFJ296" s="4"/>
      <c r="BFK296" s="4"/>
      <c r="BFL296" s="4"/>
      <c r="BFM296" s="4"/>
      <c r="BFN296" s="4"/>
      <c r="BFO296" s="4"/>
      <c r="BFP296" s="4"/>
      <c r="BFQ296" s="4"/>
      <c r="BFR296" s="4"/>
      <c r="BFS296" s="4"/>
      <c r="BFT296" s="4"/>
      <c r="BFU296" s="4"/>
      <c r="BFV296" s="4"/>
      <c r="BFW296" s="4"/>
      <c r="BFX296" s="4"/>
      <c r="BFY296" s="4"/>
      <c r="BFZ296" s="4"/>
      <c r="BGA296" s="4"/>
      <c r="BGB296" s="4"/>
      <c r="BGC296" s="4"/>
      <c r="BGD296" s="4"/>
      <c r="BGE296" s="4"/>
      <c r="BGF296" s="4"/>
      <c r="BGG296" s="4"/>
      <c r="BGH296" s="4"/>
      <c r="BGI296" s="4"/>
      <c r="BGJ296" s="4"/>
      <c r="BGK296" s="4"/>
      <c r="BGL296" s="4"/>
      <c r="BGM296" s="4"/>
      <c r="BGN296" s="4"/>
      <c r="BGO296" s="4"/>
      <c r="BGP296" s="4"/>
      <c r="BGQ296" s="4"/>
      <c r="BGR296" s="4"/>
      <c r="BGS296" s="4"/>
      <c r="BGT296" s="4"/>
      <c r="BGU296" s="4"/>
      <c r="BGV296" s="4"/>
      <c r="BGW296" s="4"/>
      <c r="BGX296" s="4"/>
      <c r="BGY296" s="4"/>
      <c r="BGZ296" s="4"/>
      <c r="BHA296" s="4"/>
      <c r="BHB296" s="4"/>
      <c r="BHC296" s="4"/>
      <c r="BHD296" s="4"/>
      <c r="BHE296" s="4"/>
      <c r="BHF296" s="4"/>
      <c r="BHG296" s="4"/>
      <c r="BHH296" s="4"/>
      <c r="BHI296" s="4"/>
      <c r="BHJ296" s="4"/>
      <c r="BHK296" s="4"/>
      <c r="BHL296" s="4"/>
      <c r="BHM296" s="4"/>
      <c r="BHN296" s="4"/>
      <c r="BHO296" s="4"/>
      <c r="BHP296" s="4"/>
      <c r="BHQ296" s="4"/>
      <c r="BHR296" s="4"/>
      <c r="BHS296" s="4"/>
      <c r="BHT296" s="4"/>
      <c r="BHU296" s="4"/>
      <c r="BHV296" s="4"/>
      <c r="BHW296" s="4"/>
      <c r="BHX296" s="4"/>
      <c r="BHY296" s="4"/>
      <c r="BHZ296" s="4"/>
      <c r="BIA296" s="4"/>
      <c r="BIB296" s="4"/>
      <c r="BIC296" s="4"/>
      <c r="BID296" s="4"/>
      <c r="BIE296" s="4"/>
      <c r="BIF296" s="4"/>
      <c r="BIG296" s="4"/>
      <c r="BIH296" s="4"/>
      <c r="BII296" s="4"/>
      <c r="BIJ296" s="4"/>
      <c r="BIK296" s="4"/>
      <c r="BIL296" s="4"/>
      <c r="BIM296" s="4"/>
      <c r="BIN296" s="4"/>
      <c r="BIO296" s="4"/>
      <c r="BIP296" s="4"/>
      <c r="BIQ296" s="4"/>
      <c r="BIR296" s="4"/>
      <c r="BIS296" s="4"/>
      <c r="BIT296" s="4"/>
      <c r="BIU296" s="4"/>
      <c r="BIV296" s="4"/>
      <c r="BIW296" s="4"/>
      <c r="BIX296" s="4"/>
      <c r="BIY296" s="4"/>
      <c r="BIZ296" s="4"/>
      <c r="BJA296" s="4"/>
      <c r="BJB296" s="4"/>
      <c r="BJC296" s="4"/>
      <c r="BJD296" s="4"/>
      <c r="BJE296" s="4"/>
      <c r="BJF296" s="4"/>
      <c r="BJG296" s="4"/>
      <c r="BJH296" s="4"/>
      <c r="BJI296" s="4"/>
      <c r="BJJ296" s="4"/>
      <c r="BJK296" s="4"/>
      <c r="BJL296" s="4"/>
      <c r="BJM296" s="4"/>
      <c r="BJN296" s="4"/>
      <c r="BJO296" s="4"/>
      <c r="BJP296" s="4"/>
      <c r="BJQ296" s="4"/>
      <c r="BJR296" s="4"/>
      <c r="BJS296" s="4"/>
      <c r="BJT296" s="4"/>
      <c r="BJU296" s="4"/>
      <c r="BJV296" s="4"/>
      <c r="BJW296" s="4"/>
      <c r="BJX296" s="4"/>
      <c r="BJY296" s="4"/>
      <c r="BJZ296" s="4"/>
      <c r="BKA296" s="4"/>
      <c r="BKB296" s="4"/>
      <c r="BKC296" s="4"/>
      <c r="BKD296" s="4"/>
      <c r="BKE296" s="4"/>
      <c r="BKF296" s="4"/>
      <c r="BKG296" s="4"/>
      <c r="BKH296" s="4"/>
      <c r="BKI296" s="4"/>
      <c r="BKJ296" s="4"/>
      <c r="BKK296" s="4"/>
      <c r="BKL296" s="4"/>
      <c r="BKM296" s="4"/>
      <c r="BKN296" s="4"/>
      <c r="BKO296" s="4"/>
      <c r="BKP296" s="4"/>
      <c r="BKQ296" s="4"/>
      <c r="BKR296" s="4"/>
      <c r="BKS296" s="4"/>
      <c r="BKT296" s="4"/>
      <c r="BKU296" s="4"/>
      <c r="BKV296" s="4"/>
      <c r="BKW296" s="4"/>
      <c r="BKX296" s="4"/>
      <c r="BKY296" s="4"/>
      <c r="BKZ296" s="4"/>
      <c r="BLA296" s="4"/>
      <c r="BLB296" s="4"/>
      <c r="BLC296" s="4"/>
      <c r="BLD296" s="4"/>
      <c r="BLE296" s="4"/>
      <c r="BLF296" s="4"/>
      <c r="BLG296" s="4"/>
      <c r="BLH296" s="4"/>
      <c r="BLI296" s="4"/>
      <c r="BLJ296" s="4"/>
      <c r="BLK296" s="4"/>
      <c r="BLL296" s="4"/>
      <c r="BLM296" s="4"/>
      <c r="BLN296" s="4"/>
      <c r="BLO296" s="4"/>
      <c r="BLP296" s="4"/>
      <c r="BLQ296" s="4"/>
      <c r="BLR296" s="4"/>
      <c r="BLS296" s="4"/>
      <c r="BLT296" s="4"/>
      <c r="BLU296" s="4"/>
      <c r="BLV296" s="4"/>
      <c r="BLW296" s="4"/>
      <c r="BLX296" s="4"/>
      <c r="BLY296" s="4"/>
      <c r="BLZ296" s="4"/>
      <c r="BMA296" s="4"/>
      <c r="BMB296" s="4"/>
      <c r="BMC296" s="4"/>
      <c r="BMD296" s="4"/>
      <c r="BME296" s="4"/>
      <c r="BMF296" s="4"/>
      <c r="BMG296" s="4"/>
      <c r="BMH296" s="4"/>
      <c r="BMI296" s="4"/>
      <c r="BMJ296" s="4"/>
      <c r="BMK296" s="4"/>
      <c r="BML296" s="4"/>
      <c r="BMM296" s="4"/>
      <c r="BMN296" s="4"/>
      <c r="BMO296" s="4"/>
      <c r="BMP296" s="4"/>
      <c r="BMQ296" s="4"/>
      <c r="BMR296" s="4"/>
      <c r="BMS296" s="4"/>
      <c r="BMT296" s="4"/>
      <c r="BMU296" s="4"/>
      <c r="BMV296" s="4"/>
      <c r="BMW296" s="4"/>
      <c r="BMX296" s="4"/>
      <c r="BMY296" s="4"/>
      <c r="BMZ296" s="4"/>
      <c r="BNA296" s="4"/>
      <c r="BNB296" s="4"/>
      <c r="BNC296" s="4"/>
      <c r="BND296" s="4"/>
      <c r="BNE296" s="4"/>
      <c r="BNF296" s="4"/>
      <c r="BNG296" s="4"/>
      <c r="BNH296" s="4"/>
      <c r="BNI296" s="4"/>
      <c r="BNJ296" s="4"/>
      <c r="BNK296" s="4"/>
      <c r="BNL296" s="4"/>
      <c r="BNM296" s="4"/>
      <c r="BNN296" s="4"/>
      <c r="BNO296" s="4"/>
      <c r="BNP296" s="4"/>
      <c r="BNQ296" s="4"/>
      <c r="BNR296" s="4"/>
      <c r="BNS296" s="4"/>
      <c r="BNT296" s="4"/>
      <c r="BNU296" s="4"/>
      <c r="BNV296" s="4"/>
      <c r="BNW296" s="4"/>
      <c r="BNX296" s="4"/>
      <c r="BNY296" s="4"/>
      <c r="BNZ296" s="4"/>
      <c r="BOA296" s="4"/>
      <c r="BOB296" s="4"/>
      <c r="BOC296" s="4"/>
      <c r="BOD296" s="4"/>
      <c r="BOE296" s="4"/>
      <c r="BOF296" s="4"/>
      <c r="BOG296" s="4"/>
      <c r="BOH296" s="4"/>
      <c r="BOI296" s="4"/>
      <c r="BOJ296" s="4"/>
      <c r="BOK296" s="4"/>
      <c r="BOL296" s="4"/>
      <c r="BOM296" s="4"/>
      <c r="BON296" s="4"/>
      <c r="BOO296" s="4"/>
      <c r="BOP296" s="4"/>
      <c r="BOQ296" s="4"/>
      <c r="BOR296" s="4"/>
      <c r="BOS296" s="4"/>
      <c r="BOT296" s="4"/>
      <c r="BOU296" s="4"/>
      <c r="BOV296" s="4"/>
      <c r="BOW296" s="4"/>
      <c r="BOX296" s="4"/>
      <c r="BOY296" s="4"/>
      <c r="BOZ296" s="4"/>
      <c r="BPA296" s="4"/>
      <c r="BPB296" s="4"/>
      <c r="BPC296" s="4"/>
      <c r="BPD296" s="4"/>
      <c r="BPE296" s="4"/>
      <c r="BPF296" s="4"/>
      <c r="BPG296" s="4"/>
      <c r="BPH296" s="4"/>
      <c r="BPI296" s="4"/>
      <c r="BPJ296" s="4"/>
      <c r="BPK296" s="4"/>
      <c r="BPL296" s="4"/>
      <c r="BPM296" s="4"/>
      <c r="BPN296" s="4"/>
      <c r="BPO296" s="4"/>
      <c r="BPP296" s="4"/>
      <c r="BPQ296" s="4"/>
      <c r="BPR296" s="4"/>
      <c r="BPS296" s="4"/>
      <c r="BPT296" s="4"/>
      <c r="BPU296" s="4"/>
      <c r="BPV296" s="4"/>
      <c r="BPW296" s="4"/>
      <c r="BPX296" s="4"/>
      <c r="BPY296" s="4"/>
      <c r="BPZ296" s="4"/>
      <c r="BQA296" s="4"/>
      <c r="BQB296" s="4"/>
      <c r="BQC296" s="4"/>
      <c r="BQD296" s="4"/>
      <c r="BQE296" s="4"/>
      <c r="BQF296" s="4"/>
      <c r="BQG296" s="4"/>
      <c r="BQH296" s="4"/>
      <c r="BQI296" s="4"/>
      <c r="BQJ296" s="4"/>
      <c r="BQK296" s="4"/>
      <c r="BQL296" s="4"/>
      <c r="BQM296" s="4"/>
      <c r="BQN296" s="4"/>
      <c r="BQO296" s="4"/>
      <c r="BQP296" s="4"/>
      <c r="BQQ296" s="4"/>
      <c r="BQR296" s="4"/>
      <c r="BQS296" s="4"/>
      <c r="BQT296" s="4"/>
      <c r="BQU296" s="4"/>
      <c r="BQV296" s="4"/>
      <c r="BQW296" s="4"/>
      <c r="BQX296" s="4"/>
      <c r="BQY296" s="4"/>
      <c r="BQZ296" s="4"/>
      <c r="BRA296" s="4"/>
      <c r="BRB296" s="4"/>
      <c r="BRC296" s="4"/>
      <c r="BRD296" s="4"/>
      <c r="BRE296" s="4"/>
      <c r="BRF296" s="4"/>
      <c r="BRG296" s="4"/>
      <c r="BRH296" s="4"/>
      <c r="BRI296" s="4"/>
      <c r="BRJ296" s="4"/>
      <c r="BRK296" s="4"/>
      <c r="BRL296" s="4"/>
      <c r="BRM296" s="4"/>
      <c r="BRN296" s="4"/>
      <c r="BRO296" s="4"/>
      <c r="BRP296" s="4"/>
      <c r="BRQ296" s="4"/>
      <c r="BRR296" s="4"/>
      <c r="BRS296" s="4"/>
      <c r="BRT296" s="4"/>
      <c r="BRU296" s="4"/>
      <c r="BRV296" s="4"/>
      <c r="BRW296" s="4"/>
      <c r="BRX296" s="4"/>
      <c r="BRY296" s="4"/>
      <c r="BRZ296" s="4"/>
      <c r="BSA296" s="4"/>
      <c r="BSB296" s="4"/>
      <c r="BSC296" s="4"/>
      <c r="BSD296" s="4"/>
      <c r="BSE296" s="4"/>
      <c r="BSF296" s="4"/>
      <c r="BSG296" s="4"/>
      <c r="BSH296" s="4"/>
      <c r="BSI296" s="4"/>
      <c r="BSJ296" s="4"/>
      <c r="BSK296" s="4"/>
      <c r="BSL296" s="4"/>
      <c r="BSM296" s="4"/>
      <c r="BSN296" s="4"/>
      <c r="BSO296" s="4"/>
      <c r="BSP296" s="4"/>
      <c r="BSQ296" s="4"/>
      <c r="BSR296" s="4"/>
      <c r="BSS296" s="4"/>
      <c r="BST296" s="4"/>
      <c r="BSU296" s="4"/>
      <c r="BSV296" s="4"/>
      <c r="BSW296" s="4"/>
      <c r="BSX296" s="4"/>
      <c r="BSY296" s="4"/>
      <c r="BSZ296" s="4"/>
      <c r="BTA296" s="4"/>
      <c r="BTB296" s="4"/>
      <c r="BTC296" s="4"/>
      <c r="BTD296" s="4"/>
      <c r="BTE296" s="4"/>
      <c r="BTF296" s="4"/>
      <c r="BTG296" s="4"/>
      <c r="BTH296" s="4"/>
      <c r="BTI296" s="4"/>
      <c r="BTJ296" s="4"/>
      <c r="BTK296" s="4"/>
      <c r="BTL296" s="4"/>
      <c r="BTM296" s="4"/>
      <c r="BTN296" s="4"/>
      <c r="BTO296" s="4"/>
      <c r="BTP296" s="4"/>
      <c r="BTQ296" s="4"/>
      <c r="BTR296" s="4"/>
      <c r="BTS296" s="4"/>
      <c r="BTT296" s="4"/>
      <c r="BTU296" s="4"/>
      <c r="BTV296" s="4"/>
      <c r="BTW296" s="4"/>
      <c r="BTX296" s="4"/>
      <c r="BTY296" s="4"/>
      <c r="BTZ296" s="4"/>
      <c r="BUA296" s="4"/>
      <c r="BUB296" s="4"/>
      <c r="BUC296" s="4"/>
      <c r="BUD296" s="4"/>
      <c r="BUE296" s="4"/>
      <c r="BUF296" s="4"/>
      <c r="BUG296" s="4"/>
      <c r="BUH296" s="4"/>
      <c r="BUI296" s="4"/>
      <c r="BUJ296" s="4"/>
      <c r="BUK296" s="4"/>
      <c r="BUL296" s="4"/>
      <c r="BUM296" s="4"/>
      <c r="BUN296" s="4"/>
      <c r="BUO296" s="4"/>
      <c r="BUP296" s="4"/>
      <c r="BUQ296" s="4"/>
      <c r="BUR296" s="4"/>
      <c r="BUS296" s="4"/>
      <c r="BUT296" s="4"/>
      <c r="BUU296" s="4"/>
      <c r="BUV296" s="4"/>
      <c r="BUW296" s="4"/>
      <c r="BUX296" s="4"/>
      <c r="BUY296" s="4"/>
      <c r="BUZ296" s="4"/>
      <c r="BVA296" s="4"/>
      <c r="BVB296" s="4"/>
      <c r="BVC296" s="4"/>
      <c r="BVD296" s="4"/>
      <c r="BVE296" s="4"/>
      <c r="BVF296" s="4"/>
      <c r="BVG296" s="4"/>
      <c r="BVH296" s="4"/>
      <c r="BVI296" s="4"/>
      <c r="BVJ296" s="4"/>
      <c r="BVK296" s="4"/>
      <c r="BVL296" s="4"/>
      <c r="BVM296" s="4"/>
      <c r="BVN296" s="4"/>
      <c r="BVO296" s="4"/>
      <c r="BVP296" s="4"/>
      <c r="BVQ296" s="4"/>
      <c r="BVR296" s="4"/>
      <c r="BVS296" s="4"/>
      <c r="BVT296" s="4"/>
      <c r="BVU296" s="4"/>
      <c r="BVV296" s="4"/>
      <c r="BVW296" s="4"/>
      <c r="BVX296" s="4"/>
      <c r="BVY296" s="4"/>
      <c r="BVZ296" s="4"/>
      <c r="BWA296" s="4"/>
      <c r="BWB296" s="4"/>
      <c r="BWC296" s="4"/>
      <c r="BWD296" s="4"/>
      <c r="BWE296" s="4"/>
      <c r="BWF296" s="4"/>
      <c r="BWG296" s="4"/>
      <c r="BWH296" s="4"/>
      <c r="BWI296" s="4"/>
      <c r="BWJ296" s="4"/>
      <c r="BWK296" s="4"/>
      <c r="BWL296" s="4"/>
      <c r="BWM296" s="4"/>
      <c r="BWN296" s="4"/>
      <c r="BWO296" s="4"/>
      <c r="BWP296" s="4"/>
      <c r="BWQ296" s="4"/>
      <c r="BWR296" s="4"/>
      <c r="BWS296" s="4"/>
      <c r="BWT296" s="4"/>
      <c r="BWU296" s="4"/>
      <c r="BWV296" s="4"/>
      <c r="BWW296" s="4"/>
      <c r="BWX296" s="4"/>
      <c r="BWY296" s="4"/>
      <c r="BWZ296" s="4"/>
      <c r="BXA296" s="4"/>
      <c r="BXB296" s="4"/>
      <c r="BXC296" s="4"/>
      <c r="BXD296" s="4"/>
      <c r="BXE296" s="4"/>
      <c r="BXF296" s="4"/>
      <c r="BXG296" s="4"/>
      <c r="BXH296" s="4"/>
      <c r="BXI296" s="4"/>
      <c r="BXJ296" s="4"/>
      <c r="BXK296" s="4"/>
      <c r="BXL296" s="4"/>
      <c r="BXM296" s="4"/>
      <c r="BXN296" s="4"/>
      <c r="BXO296" s="4"/>
      <c r="BXP296" s="4"/>
      <c r="BXQ296" s="4"/>
      <c r="BXR296" s="4"/>
      <c r="BXS296" s="4"/>
      <c r="BXT296" s="4"/>
      <c r="BXU296" s="4"/>
      <c r="BXV296" s="4"/>
      <c r="BXW296" s="4"/>
      <c r="BXX296" s="4"/>
      <c r="BXY296" s="4"/>
      <c r="BXZ296" s="4"/>
      <c r="BYA296" s="4"/>
      <c r="BYB296" s="4"/>
      <c r="BYC296" s="4"/>
      <c r="BYD296" s="4"/>
      <c r="BYE296" s="4"/>
      <c r="BYF296" s="4"/>
      <c r="BYG296" s="4"/>
      <c r="BYH296" s="4"/>
      <c r="BYI296" s="4"/>
      <c r="BYJ296" s="4"/>
      <c r="BYK296" s="4"/>
      <c r="BYL296" s="4"/>
      <c r="BYM296" s="4"/>
      <c r="BYN296" s="4"/>
      <c r="BYO296" s="4"/>
      <c r="BYP296" s="4"/>
      <c r="BYQ296" s="4"/>
      <c r="BYR296" s="4"/>
      <c r="BYS296" s="4"/>
      <c r="BYT296" s="4"/>
      <c r="BYU296" s="4"/>
      <c r="BYV296" s="4"/>
      <c r="BYW296" s="4"/>
      <c r="BYX296" s="4"/>
      <c r="BYY296" s="4"/>
      <c r="BYZ296" s="4"/>
      <c r="BZA296" s="4"/>
      <c r="BZB296" s="4"/>
      <c r="BZC296" s="4"/>
      <c r="BZD296" s="4"/>
      <c r="BZE296" s="4"/>
      <c r="BZF296" s="4"/>
      <c r="BZG296" s="4"/>
      <c r="BZH296" s="4"/>
      <c r="BZI296" s="4"/>
      <c r="BZJ296" s="4"/>
      <c r="BZK296" s="4"/>
      <c r="BZL296" s="4"/>
      <c r="BZM296" s="4"/>
      <c r="BZN296" s="4"/>
      <c r="BZO296" s="4"/>
      <c r="BZP296" s="4"/>
      <c r="BZQ296" s="4"/>
      <c r="BZR296" s="4"/>
      <c r="BZS296" s="4"/>
      <c r="BZT296" s="4"/>
      <c r="BZU296" s="4"/>
      <c r="BZV296" s="4"/>
      <c r="BZW296" s="4"/>
      <c r="BZX296" s="4"/>
      <c r="BZY296" s="4"/>
      <c r="BZZ296" s="4"/>
      <c r="CAA296" s="4"/>
      <c r="CAB296" s="4"/>
      <c r="CAC296" s="4"/>
      <c r="CAD296" s="4"/>
      <c r="CAE296" s="4"/>
      <c r="CAF296" s="4"/>
      <c r="CAG296" s="4"/>
      <c r="CAH296" s="4"/>
      <c r="CAI296" s="4"/>
      <c r="CAJ296" s="4"/>
      <c r="CAK296" s="4"/>
      <c r="CAL296" s="4"/>
      <c r="CAM296" s="4"/>
      <c r="CAN296" s="4"/>
      <c r="CAO296" s="4"/>
      <c r="CAP296" s="4"/>
      <c r="CAQ296" s="4"/>
      <c r="CAR296" s="4"/>
      <c r="CAS296" s="4"/>
      <c r="CAT296" s="4"/>
      <c r="CAU296" s="4"/>
      <c r="CAV296" s="4"/>
      <c r="CAW296" s="4"/>
      <c r="CAX296" s="4"/>
      <c r="CAY296" s="4"/>
      <c r="CAZ296" s="4"/>
      <c r="CBA296" s="4"/>
      <c r="CBB296" s="4"/>
      <c r="CBC296" s="4"/>
      <c r="CBD296" s="4"/>
      <c r="CBE296" s="4"/>
      <c r="CBF296" s="4"/>
      <c r="CBG296" s="4"/>
      <c r="CBH296" s="4"/>
      <c r="CBI296" s="4"/>
      <c r="CBJ296" s="4"/>
      <c r="CBK296" s="4"/>
      <c r="CBL296" s="4"/>
      <c r="CBM296" s="4"/>
      <c r="CBN296" s="4"/>
      <c r="CBO296" s="4"/>
      <c r="CBP296" s="4"/>
      <c r="CBQ296" s="4"/>
      <c r="CBR296" s="4"/>
      <c r="CBS296" s="4"/>
      <c r="CBT296" s="4"/>
      <c r="CBU296" s="4"/>
      <c r="CBV296" s="4"/>
      <c r="CBW296" s="4"/>
      <c r="CBX296" s="4"/>
      <c r="CBY296" s="4"/>
      <c r="CBZ296" s="4"/>
      <c r="CCA296" s="4"/>
      <c r="CCB296" s="4"/>
      <c r="CCC296" s="4"/>
      <c r="CCD296" s="4"/>
      <c r="CCE296" s="4"/>
      <c r="CCF296" s="4"/>
      <c r="CCG296" s="4"/>
      <c r="CCH296" s="4"/>
      <c r="CCI296" s="4"/>
      <c r="CCJ296" s="4"/>
      <c r="CCK296" s="4"/>
      <c r="CCL296" s="4"/>
      <c r="CCM296" s="4"/>
      <c r="CCN296" s="4"/>
      <c r="CCO296" s="4"/>
      <c r="CCP296" s="4"/>
      <c r="CCQ296" s="4"/>
      <c r="CCR296" s="4"/>
      <c r="CCS296" s="4"/>
      <c r="CCT296" s="4"/>
      <c r="CCU296" s="4"/>
      <c r="CCV296" s="4"/>
      <c r="CCW296" s="4"/>
      <c r="CCX296" s="4"/>
      <c r="CCY296" s="4"/>
      <c r="CCZ296" s="4"/>
      <c r="CDA296" s="4"/>
      <c r="CDB296" s="4"/>
      <c r="CDC296" s="4"/>
      <c r="CDD296" s="4"/>
      <c r="CDE296" s="4"/>
      <c r="CDF296" s="4"/>
      <c r="CDG296" s="4"/>
      <c r="CDH296" s="4"/>
      <c r="CDI296" s="4"/>
      <c r="CDJ296" s="4"/>
      <c r="CDK296" s="4"/>
      <c r="CDL296" s="4"/>
      <c r="CDM296" s="4"/>
      <c r="CDN296" s="4"/>
      <c r="CDO296" s="4"/>
      <c r="CDP296" s="4"/>
      <c r="CDQ296" s="4"/>
      <c r="CDR296" s="4"/>
      <c r="CDS296" s="4"/>
      <c r="CDT296" s="4"/>
      <c r="CDU296" s="4"/>
      <c r="CDV296" s="4"/>
      <c r="CDW296" s="4"/>
      <c r="CDX296" s="4"/>
      <c r="CDY296" s="4"/>
      <c r="CDZ296" s="4"/>
      <c r="CEA296" s="4"/>
      <c r="CEB296" s="4"/>
      <c r="CEC296" s="4"/>
      <c r="CED296" s="4"/>
      <c r="CEE296" s="4"/>
      <c r="CEF296" s="4"/>
      <c r="CEG296" s="4"/>
      <c r="CEH296" s="4"/>
      <c r="CEI296" s="4"/>
      <c r="CEJ296" s="4"/>
      <c r="CEK296" s="4"/>
      <c r="CEL296" s="4"/>
      <c r="CEM296" s="4"/>
      <c r="CEN296" s="4"/>
      <c r="CEO296" s="4"/>
      <c r="CEP296" s="4"/>
      <c r="CEQ296" s="4"/>
      <c r="CER296" s="4"/>
      <c r="CES296" s="4"/>
      <c r="CET296" s="4"/>
      <c r="CEU296" s="4"/>
      <c r="CEV296" s="4"/>
      <c r="CEW296" s="4"/>
      <c r="CEX296" s="4"/>
      <c r="CEY296" s="4"/>
      <c r="CEZ296" s="4"/>
      <c r="CFA296" s="4"/>
      <c r="CFB296" s="4"/>
      <c r="CFC296" s="4"/>
      <c r="CFD296" s="4"/>
      <c r="CFE296" s="4"/>
      <c r="CFF296" s="4"/>
      <c r="CFG296" s="4"/>
      <c r="CFH296" s="4"/>
      <c r="CFI296" s="4"/>
      <c r="CFJ296" s="4"/>
      <c r="CFK296" s="4"/>
      <c r="CFL296" s="4"/>
      <c r="CFM296" s="4"/>
      <c r="CFN296" s="4"/>
      <c r="CFO296" s="4"/>
      <c r="CFP296" s="4"/>
      <c r="CFQ296" s="4"/>
      <c r="CFR296" s="4"/>
      <c r="CFS296" s="4"/>
      <c r="CFT296" s="4"/>
      <c r="CFU296" s="4"/>
      <c r="CFV296" s="4"/>
      <c r="CFW296" s="4"/>
      <c r="CFX296" s="4"/>
      <c r="CFY296" s="4"/>
      <c r="CFZ296" s="4"/>
      <c r="CGA296" s="4"/>
      <c r="CGB296" s="4"/>
      <c r="CGC296" s="4"/>
      <c r="CGD296" s="4"/>
      <c r="CGE296" s="4"/>
      <c r="CGF296" s="4"/>
      <c r="CGG296" s="4"/>
      <c r="CGH296" s="4"/>
      <c r="CGI296" s="4"/>
      <c r="CGJ296" s="4"/>
      <c r="CGK296" s="4"/>
      <c r="CGL296" s="4"/>
      <c r="CGM296" s="4"/>
      <c r="CGN296" s="4"/>
      <c r="CGO296" s="4"/>
      <c r="CGP296" s="4"/>
      <c r="CGQ296" s="4"/>
      <c r="CGR296" s="4"/>
      <c r="CGS296" s="4"/>
      <c r="CGT296" s="4"/>
      <c r="CGU296" s="4"/>
      <c r="CGV296" s="4"/>
      <c r="CGW296" s="4"/>
      <c r="CGX296" s="4"/>
      <c r="CGY296" s="4"/>
      <c r="CGZ296" s="4"/>
      <c r="CHA296" s="4"/>
      <c r="CHB296" s="4"/>
      <c r="CHC296" s="4"/>
      <c r="CHD296" s="4"/>
      <c r="CHE296" s="4"/>
      <c r="CHF296" s="4"/>
      <c r="CHG296" s="4"/>
      <c r="CHH296" s="4"/>
      <c r="CHI296" s="4"/>
      <c r="CHJ296" s="4"/>
      <c r="CHK296" s="4"/>
      <c r="CHL296" s="4"/>
      <c r="CHM296" s="4"/>
      <c r="CHN296" s="4"/>
      <c r="CHO296" s="4"/>
      <c r="CHP296" s="4"/>
      <c r="CHQ296" s="4"/>
      <c r="CHR296" s="4"/>
      <c r="CHS296" s="4"/>
      <c r="CHT296" s="4"/>
      <c r="CHU296" s="4"/>
      <c r="CHV296" s="4"/>
      <c r="CHW296" s="4"/>
      <c r="CHX296" s="4"/>
      <c r="CHY296" s="4"/>
      <c r="CHZ296" s="4"/>
      <c r="CIA296" s="4"/>
      <c r="CIB296" s="4"/>
      <c r="CIC296" s="4"/>
      <c r="CID296" s="4"/>
      <c r="CIE296" s="4"/>
      <c r="CIF296" s="4"/>
      <c r="CIG296" s="4"/>
      <c r="CIH296" s="4"/>
      <c r="CII296" s="4"/>
      <c r="CIJ296" s="4"/>
      <c r="CIK296" s="4"/>
      <c r="CIL296" s="4"/>
      <c r="CIM296" s="4"/>
      <c r="CIN296" s="4"/>
      <c r="CIO296" s="4"/>
      <c r="CIP296" s="4"/>
      <c r="CIQ296" s="4"/>
      <c r="CIR296" s="4"/>
      <c r="CIS296" s="4"/>
      <c r="CIT296" s="4"/>
      <c r="CIU296" s="4"/>
      <c r="CIV296" s="4"/>
      <c r="CIW296" s="4"/>
      <c r="CIX296" s="4"/>
      <c r="CIY296" s="4"/>
      <c r="CIZ296" s="4"/>
      <c r="CJA296" s="4"/>
      <c r="CJB296" s="4"/>
      <c r="CJC296" s="4"/>
      <c r="CJD296" s="4"/>
      <c r="CJE296" s="4"/>
      <c r="CJF296" s="4"/>
      <c r="CJG296" s="4"/>
      <c r="CJH296" s="4"/>
      <c r="CJI296" s="4"/>
      <c r="CJJ296" s="4"/>
      <c r="CJK296" s="4"/>
      <c r="CJL296" s="4"/>
      <c r="CJM296" s="4"/>
      <c r="CJN296" s="4"/>
      <c r="CJO296" s="4"/>
      <c r="CJP296" s="4"/>
      <c r="CJQ296" s="4"/>
      <c r="CJR296" s="4"/>
      <c r="CJS296" s="4"/>
      <c r="CJT296" s="4"/>
      <c r="CJU296" s="4"/>
      <c r="CJV296" s="4"/>
      <c r="CJW296" s="4"/>
      <c r="CJX296" s="4"/>
      <c r="CJY296" s="4"/>
      <c r="CJZ296" s="4"/>
      <c r="CKA296" s="4"/>
      <c r="CKB296" s="4"/>
      <c r="CKC296" s="4"/>
      <c r="CKD296" s="4"/>
      <c r="CKE296" s="4"/>
      <c r="CKF296" s="4"/>
      <c r="CKG296" s="4"/>
      <c r="CKH296" s="4"/>
      <c r="CKI296" s="4"/>
      <c r="CKJ296" s="4"/>
      <c r="CKK296" s="4"/>
      <c r="CKL296" s="4"/>
      <c r="CKM296" s="4"/>
      <c r="CKN296" s="4"/>
      <c r="CKO296" s="4"/>
      <c r="CKP296" s="4"/>
      <c r="CKQ296" s="4"/>
      <c r="CKR296" s="4"/>
      <c r="CKS296" s="4"/>
      <c r="CKT296" s="4"/>
      <c r="CKU296" s="4"/>
      <c r="CKV296" s="4"/>
      <c r="CKW296" s="4"/>
      <c r="CKX296" s="4"/>
      <c r="CKY296" s="4"/>
      <c r="CKZ296" s="4"/>
      <c r="CLA296" s="4"/>
      <c r="CLB296" s="4"/>
      <c r="CLC296" s="4"/>
      <c r="CLD296" s="4"/>
      <c r="CLE296" s="4"/>
      <c r="CLF296" s="4"/>
      <c r="CLG296" s="4"/>
      <c r="CLH296" s="4"/>
      <c r="CLI296" s="4"/>
      <c r="CLJ296" s="4"/>
      <c r="CLK296" s="4"/>
      <c r="CLL296" s="4"/>
      <c r="CLM296" s="4"/>
      <c r="CLN296" s="4"/>
      <c r="CLO296" s="4"/>
      <c r="CLP296" s="4"/>
      <c r="CLQ296" s="4"/>
      <c r="CLR296" s="4"/>
      <c r="CLS296" s="4"/>
      <c r="CLT296" s="4"/>
      <c r="CLU296" s="4"/>
      <c r="CLV296" s="4"/>
      <c r="CLW296" s="4"/>
      <c r="CLX296" s="4"/>
      <c r="CLY296" s="4"/>
      <c r="CLZ296" s="4"/>
      <c r="CMA296" s="4"/>
      <c r="CMB296" s="4"/>
      <c r="CMC296" s="4"/>
      <c r="CMD296" s="4"/>
      <c r="CME296" s="4"/>
      <c r="CMF296" s="4"/>
      <c r="CMG296" s="4"/>
      <c r="CMH296" s="4"/>
      <c r="CMI296" s="4"/>
      <c r="CMJ296" s="4"/>
      <c r="CMK296" s="4"/>
      <c r="CML296" s="4"/>
      <c r="CMM296" s="4"/>
      <c r="CMN296" s="4"/>
      <c r="CMO296" s="4"/>
      <c r="CMP296" s="4"/>
      <c r="CMQ296" s="4"/>
      <c r="CMR296" s="4"/>
      <c r="CMS296" s="4"/>
      <c r="CMT296" s="4"/>
      <c r="CMU296" s="4"/>
      <c r="CMV296" s="4"/>
      <c r="CMW296" s="4"/>
      <c r="CMX296" s="4"/>
      <c r="CMY296" s="4"/>
      <c r="CMZ296" s="4"/>
      <c r="CNA296" s="4"/>
      <c r="CNB296" s="4"/>
      <c r="CNC296" s="4"/>
      <c r="CND296" s="4"/>
      <c r="CNE296" s="4"/>
      <c r="CNF296" s="4"/>
      <c r="CNG296" s="4"/>
      <c r="CNH296" s="4"/>
      <c r="CNI296" s="4"/>
      <c r="CNJ296" s="4"/>
      <c r="CNK296" s="4"/>
      <c r="CNL296" s="4"/>
      <c r="CNM296" s="4"/>
      <c r="CNN296" s="4"/>
      <c r="CNO296" s="4"/>
      <c r="CNP296" s="4"/>
      <c r="CNQ296" s="4"/>
      <c r="CNR296" s="4"/>
      <c r="CNS296" s="4"/>
      <c r="CNT296" s="4"/>
      <c r="CNU296" s="4"/>
      <c r="CNV296" s="4"/>
      <c r="CNW296" s="4"/>
      <c r="CNX296" s="4"/>
      <c r="CNY296" s="4"/>
      <c r="CNZ296" s="4"/>
      <c r="COA296" s="4"/>
      <c r="COB296" s="4"/>
      <c r="COC296" s="4"/>
      <c r="COD296" s="4"/>
      <c r="COE296" s="4"/>
      <c r="COF296" s="4"/>
      <c r="COG296" s="4"/>
      <c r="COH296" s="4"/>
      <c r="COI296" s="4"/>
      <c r="COJ296" s="4"/>
      <c r="COK296" s="4"/>
      <c r="COL296" s="4"/>
      <c r="COM296" s="4"/>
      <c r="CON296" s="4"/>
      <c r="COO296" s="4"/>
      <c r="COP296" s="4"/>
      <c r="COQ296" s="4"/>
      <c r="COR296" s="4"/>
      <c r="COS296" s="4"/>
      <c r="COT296" s="4"/>
      <c r="COU296" s="4"/>
      <c r="COV296" s="4"/>
      <c r="COW296" s="4"/>
      <c r="COX296" s="4"/>
      <c r="COY296" s="4"/>
      <c r="COZ296" s="4"/>
      <c r="CPA296" s="4"/>
      <c r="CPB296" s="4"/>
      <c r="CPC296" s="4"/>
      <c r="CPD296" s="4"/>
      <c r="CPE296" s="4"/>
      <c r="CPF296" s="4"/>
      <c r="CPG296" s="4"/>
      <c r="CPH296" s="4"/>
      <c r="CPI296" s="4"/>
      <c r="CPJ296" s="4"/>
      <c r="CPK296" s="4"/>
      <c r="CPL296" s="4"/>
      <c r="CPM296" s="4"/>
      <c r="CPN296" s="4"/>
      <c r="CPO296" s="4"/>
      <c r="CPP296" s="4"/>
      <c r="CPQ296" s="4"/>
      <c r="CPR296" s="4"/>
      <c r="CPS296" s="4"/>
      <c r="CPT296" s="4"/>
      <c r="CPU296" s="4"/>
      <c r="CPV296" s="4"/>
      <c r="CPW296" s="4"/>
      <c r="CPX296" s="4"/>
      <c r="CPY296" s="4"/>
      <c r="CPZ296" s="4"/>
      <c r="CQA296" s="4"/>
      <c r="CQB296" s="4"/>
      <c r="CQC296" s="4"/>
      <c r="CQD296" s="4"/>
      <c r="CQE296" s="4"/>
      <c r="CQF296" s="4"/>
      <c r="CQG296" s="4"/>
      <c r="CQH296" s="4"/>
      <c r="CQI296" s="4"/>
      <c r="CQJ296" s="4"/>
      <c r="CQK296" s="4"/>
      <c r="CQL296" s="4"/>
      <c r="CQM296" s="4"/>
      <c r="CQN296" s="4"/>
      <c r="CQO296" s="4"/>
      <c r="CQP296" s="4"/>
      <c r="CQQ296" s="4"/>
      <c r="CQR296" s="4"/>
      <c r="CQS296" s="4"/>
      <c r="CQT296" s="4"/>
      <c r="CQU296" s="4"/>
      <c r="CQV296" s="4"/>
      <c r="CQW296" s="4"/>
      <c r="CQX296" s="4"/>
      <c r="CQY296" s="4"/>
      <c r="CQZ296" s="4"/>
      <c r="CRA296" s="4"/>
      <c r="CRB296" s="4"/>
      <c r="CRC296" s="4"/>
      <c r="CRD296" s="4"/>
      <c r="CRE296" s="4"/>
      <c r="CRF296" s="4"/>
      <c r="CRG296" s="4"/>
      <c r="CRH296" s="4"/>
      <c r="CRI296" s="4"/>
      <c r="CRJ296" s="4"/>
      <c r="CRK296" s="4"/>
      <c r="CRL296" s="4"/>
      <c r="CRM296" s="4"/>
      <c r="CRN296" s="4"/>
      <c r="CRO296" s="4"/>
      <c r="CRP296" s="4"/>
      <c r="CRQ296" s="4"/>
      <c r="CRR296" s="4"/>
      <c r="CRS296" s="4"/>
      <c r="CRT296" s="4"/>
      <c r="CRU296" s="4"/>
      <c r="CRV296" s="4"/>
      <c r="CRW296" s="4"/>
      <c r="CRX296" s="4"/>
      <c r="CRY296" s="4"/>
      <c r="CRZ296" s="4"/>
      <c r="CSA296" s="4"/>
      <c r="CSB296" s="4"/>
      <c r="CSC296" s="4"/>
      <c r="CSD296" s="4"/>
      <c r="CSE296" s="4"/>
      <c r="CSF296" s="4"/>
      <c r="CSG296" s="4"/>
      <c r="CSH296" s="4"/>
      <c r="CSI296" s="4"/>
      <c r="CSJ296" s="4"/>
      <c r="CSK296" s="4"/>
      <c r="CSL296" s="4"/>
      <c r="CSM296" s="4"/>
      <c r="CSN296" s="4"/>
      <c r="CSO296" s="4"/>
      <c r="CSP296" s="4"/>
      <c r="CSQ296" s="4"/>
      <c r="CSR296" s="4"/>
      <c r="CSS296" s="4"/>
      <c r="CST296" s="4"/>
      <c r="CSU296" s="4"/>
      <c r="CSV296" s="4"/>
      <c r="CSW296" s="4"/>
      <c r="CSX296" s="4"/>
      <c r="CSY296" s="4"/>
      <c r="CSZ296" s="4"/>
      <c r="CTA296" s="4"/>
      <c r="CTB296" s="4"/>
      <c r="CTC296" s="4"/>
      <c r="CTD296" s="4"/>
      <c r="CTE296" s="4"/>
      <c r="CTF296" s="4"/>
      <c r="CTG296" s="4"/>
      <c r="CTH296" s="4"/>
      <c r="CTI296" s="4"/>
      <c r="CTJ296" s="4"/>
      <c r="CTK296" s="4"/>
      <c r="CTL296" s="4"/>
      <c r="CTM296" s="4"/>
      <c r="CTN296" s="4"/>
      <c r="CTO296" s="4"/>
      <c r="CTP296" s="4"/>
      <c r="CTQ296" s="4"/>
      <c r="CTR296" s="4"/>
      <c r="CTS296" s="4"/>
      <c r="CTT296" s="4"/>
      <c r="CTU296" s="4"/>
      <c r="CTV296" s="4"/>
      <c r="CTW296" s="4"/>
      <c r="CTX296" s="4"/>
      <c r="CTY296" s="4"/>
      <c r="CTZ296" s="4"/>
      <c r="CUA296" s="4"/>
      <c r="CUB296" s="4"/>
      <c r="CUC296" s="4"/>
      <c r="CUD296" s="4"/>
      <c r="CUE296" s="4"/>
      <c r="CUF296" s="4"/>
      <c r="CUG296" s="4"/>
      <c r="CUH296" s="4"/>
    </row>
    <row r="297" spans="1:2582" s="164" customFormat="1" ht="15" customHeight="1">
      <c r="A297" s="31" t="s">
        <v>291</v>
      </c>
      <c r="B297" s="72">
        <v>153.37034087999999</v>
      </c>
      <c r="C297" s="72">
        <v>-647.73797430000002</v>
      </c>
      <c r="D297" s="72">
        <v>131.16921170000001</v>
      </c>
      <c r="E297" s="72">
        <v>-24.647894470000001</v>
      </c>
      <c r="F297" s="72">
        <v>-34.183359699999997</v>
      </c>
      <c r="G297" s="72">
        <v>-82.457242349999987</v>
      </c>
      <c r="H297" s="72">
        <v>-92.430491749999973</v>
      </c>
      <c r="I297" s="72">
        <v>106.10762829000002</v>
      </c>
      <c r="N297" s="4"/>
      <c r="O297" s="4"/>
      <c r="P297" s="4"/>
      <c r="Q297" s="4"/>
      <c r="R297" s="4"/>
      <c r="S297" s="4"/>
      <c r="T297" s="4"/>
      <c r="U297" s="4"/>
      <c r="V297" s="4"/>
      <c r="W297" s="4"/>
      <c r="X297" s="4"/>
      <c r="Y297" s="4"/>
      <c r="Z297" s="4"/>
      <c r="AA297" s="4"/>
      <c r="AB297" s="4"/>
      <c r="AC297" s="4"/>
      <c r="AD297" s="4"/>
      <c r="AE297" s="4"/>
      <c r="AF297" s="4"/>
      <c r="AG297" s="4"/>
      <c r="AH297" s="4"/>
      <c r="AI297" s="4"/>
      <c r="AJ297" s="4"/>
      <c r="AK297" s="4"/>
      <c r="AL297" s="4"/>
      <c r="AM297" s="4"/>
      <c r="AN297" s="4"/>
      <c r="AO297" s="4"/>
      <c r="AP297" s="4"/>
      <c r="AQ297" s="4"/>
      <c r="AR297" s="4"/>
      <c r="AS297" s="4"/>
      <c r="AT297" s="4"/>
      <c r="AU297" s="4"/>
      <c r="AV297" s="4"/>
      <c r="AW297" s="4"/>
      <c r="AX297" s="4"/>
      <c r="AY297" s="4"/>
      <c r="AZ297" s="4"/>
      <c r="BA297" s="4"/>
      <c r="BB297" s="4"/>
      <c r="BC297" s="4"/>
      <c r="BD297" s="4"/>
      <c r="BE297" s="4"/>
      <c r="BF297" s="4"/>
      <c r="BG297" s="4"/>
      <c r="BH297" s="4"/>
      <c r="BI297" s="4"/>
      <c r="BJ297" s="4"/>
      <c r="BK297" s="4"/>
      <c r="BL297" s="4"/>
      <c r="BM297" s="4"/>
      <c r="BN297" s="4"/>
      <c r="BO297" s="4"/>
      <c r="BP297" s="4"/>
      <c r="BQ297" s="4"/>
      <c r="BR297" s="4"/>
      <c r="BS297" s="4"/>
      <c r="BT297" s="4"/>
      <c r="BU297" s="4"/>
      <c r="BV297" s="4"/>
      <c r="BW297" s="4"/>
      <c r="BX297" s="4"/>
      <c r="BY297" s="4"/>
      <c r="BZ297" s="4"/>
      <c r="CA297" s="4"/>
      <c r="CB297" s="4"/>
      <c r="CC297" s="4"/>
      <c r="CD297" s="4"/>
      <c r="CE297" s="4"/>
      <c r="CF297" s="4"/>
      <c r="CG297" s="4"/>
      <c r="CH297" s="4"/>
      <c r="CI297" s="4"/>
      <c r="CJ297" s="4"/>
      <c r="CK297" s="4"/>
      <c r="CL297" s="4"/>
      <c r="CM297" s="4"/>
      <c r="CN297" s="4"/>
      <c r="CO297" s="4"/>
      <c r="CP297" s="4"/>
      <c r="CQ297" s="4"/>
      <c r="CR297" s="4"/>
      <c r="CS297" s="4"/>
      <c r="CT297" s="4"/>
      <c r="CU297" s="4"/>
      <c r="CV297" s="4"/>
      <c r="CW297" s="4"/>
      <c r="CX297" s="4"/>
      <c r="CY297" s="4"/>
      <c r="CZ297" s="4"/>
      <c r="DA297" s="4"/>
      <c r="DB297" s="4"/>
      <c r="DC297" s="4"/>
      <c r="DD297" s="4"/>
      <c r="DE297" s="4"/>
      <c r="DF297" s="4"/>
      <c r="DG297" s="4"/>
      <c r="DH297" s="4"/>
      <c r="DI297" s="4"/>
      <c r="DJ297" s="4"/>
      <c r="DK297" s="4"/>
      <c r="DL297" s="4"/>
      <c r="DM297" s="4"/>
      <c r="DN297" s="4"/>
      <c r="DO297" s="4"/>
      <c r="DP297" s="4"/>
      <c r="DQ297" s="4"/>
      <c r="DR297" s="4"/>
      <c r="DS297" s="4"/>
      <c r="DT297" s="4"/>
      <c r="DU297" s="4"/>
      <c r="DV297" s="4"/>
      <c r="DW297" s="4"/>
      <c r="DX297" s="4"/>
      <c r="DY297" s="4"/>
      <c r="DZ297" s="4"/>
      <c r="EA297" s="4"/>
      <c r="EB297" s="4"/>
      <c r="EC297" s="4"/>
      <c r="ED297" s="4"/>
      <c r="EE297" s="4"/>
      <c r="EF297" s="4"/>
      <c r="EG297" s="4"/>
      <c r="EH297" s="4"/>
      <c r="EI297" s="4"/>
      <c r="EJ297" s="4"/>
      <c r="EK297" s="4"/>
      <c r="EL297" s="4"/>
      <c r="EM297" s="4"/>
      <c r="EN297" s="4"/>
      <c r="EO297" s="4"/>
      <c r="EP297" s="4"/>
      <c r="EQ297" s="4"/>
      <c r="ER297" s="4"/>
      <c r="ES297" s="4"/>
      <c r="ET297" s="4"/>
      <c r="EU297" s="4"/>
      <c r="EV297" s="4"/>
      <c r="EW297" s="4"/>
      <c r="EX297" s="4"/>
      <c r="EY297" s="4"/>
      <c r="EZ297" s="4"/>
      <c r="FA297" s="4"/>
      <c r="FB297" s="4"/>
      <c r="FC297" s="4"/>
      <c r="FD297" s="4"/>
      <c r="FE297" s="4"/>
      <c r="FF297" s="4"/>
      <c r="FG297" s="4"/>
      <c r="FH297" s="4"/>
      <c r="FI297" s="4"/>
      <c r="FJ297" s="4"/>
      <c r="FK297" s="4"/>
      <c r="FL297" s="4"/>
      <c r="FM297" s="4"/>
      <c r="FN297" s="4"/>
      <c r="FO297" s="4"/>
      <c r="FP297" s="4"/>
      <c r="FQ297" s="4"/>
      <c r="FR297" s="4"/>
      <c r="FS297" s="4"/>
      <c r="FT297" s="4"/>
      <c r="FU297" s="4"/>
      <c r="FV297" s="4"/>
      <c r="FW297" s="4"/>
      <c r="FX297" s="4"/>
      <c r="FY297" s="4"/>
      <c r="FZ297" s="4"/>
      <c r="GA297" s="4"/>
      <c r="GB297" s="4"/>
      <c r="GC297" s="4"/>
      <c r="GD297" s="4"/>
      <c r="GE297" s="4"/>
      <c r="GF297" s="4"/>
      <c r="GG297" s="4"/>
      <c r="GH297" s="4"/>
      <c r="GI297" s="4"/>
      <c r="GJ297" s="4"/>
      <c r="GK297" s="4"/>
      <c r="GL297" s="4"/>
      <c r="GM297" s="4"/>
      <c r="GN297" s="4"/>
      <c r="GO297" s="4"/>
      <c r="GP297" s="4"/>
      <c r="GQ297" s="4"/>
      <c r="GR297" s="4"/>
      <c r="GS297" s="4"/>
      <c r="GT297" s="4"/>
      <c r="GU297" s="4"/>
      <c r="GV297" s="4"/>
      <c r="GW297" s="4"/>
      <c r="GX297" s="4"/>
      <c r="GY297" s="4"/>
      <c r="GZ297" s="4"/>
      <c r="HA297" s="4"/>
      <c r="HB297" s="4"/>
      <c r="HC297" s="4"/>
      <c r="HD297" s="4"/>
      <c r="HE297" s="4"/>
      <c r="HF297" s="4"/>
      <c r="HG297" s="4"/>
      <c r="HH297" s="4"/>
      <c r="HI297" s="4"/>
      <c r="HJ297" s="4"/>
      <c r="HK297" s="4"/>
      <c r="HL297" s="4"/>
      <c r="HM297" s="4"/>
      <c r="HN297" s="4"/>
      <c r="HO297" s="4"/>
      <c r="HP297" s="4"/>
      <c r="HQ297" s="4"/>
      <c r="HR297" s="4"/>
      <c r="HS297" s="4"/>
      <c r="HT297" s="4"/>
      <c r="HU297" s="4"/>
      <c r="HV297" s="4"/>
      <c r="HW297" s="4"/>
      <c r="HX297" s="4"/>
      <c r="HY297" s="4"/>
      <c r="HZ297" s="4"/>
      <c r="IA297" s="4"/>
      <c r="IB297" s="4"/>
      <c r="IC297" s="4"/>
      <c r="ID297" s="4"/>
      <c r="IE297" s="4"/>
      <c r="IF297" s="4"/>
      <c r="IG297" s="4"/>
      <c r="IH297" s="4"/>
      <c r="II297" s="4"/>
      <c r="IJ297" s="4"/>
      <c r="IK297" s="4"/>
      <c r="IL297" s="4"/>
      <c r="IM297" s="4"/>
      <c r="IN297" s="4"/>
      <c r="IO297" s="4"/>
      <c r="IP297" s="4"/>
      <c r="IQ297" s="4"/>
      <c r="IR297" s="4"/>
      <c r="IS297" s="4"/>
      <c r="IT297" s="4"/>
      <c r="IU297" s="4"/>
      <c r="IV297" s="4"/>
      <c r="IW297" s="4"/>
      <c r="IX297" s="4"/>
      <c r="IY297" s="4"/>
      <c r="IZ297" s="4"/>
      <c r="JA297" s="4"/>
      <c r="JB297" s="4"/>
      <c r="JC297" s="4"/>
      <c r="JD297" s="4"/>
      <c r="JE297" s="4"/>
      <c r="JF297" s="4"/>
      <c r="JG297" s="4"/>
      <c r="JH297" s="4"/>
      <c r="JI297" s="4"/>
      <c r="JJ297" s="4"/>
      <c r="JK297" s="4"/>
      <c r="JL297" s="4"/>
      <c r="JM297" s="4"/>
      <c r="JN297" s="4"/>
      <c r="JO297" s="4"/>
      <c r="JP297" s="4"/>
      <c r="JQ297" s="4"/>
      <c r="JR297" s="4"/>
      <c r="JS297" s="4"/>
      <c r="JT297" s="4"/>
      <c r="JU297" s="4"/>
      <c r="JV297" s="4"/>
      <c r="JW297" s="4"/>
      <c r="JX297" s="4"/>
      <c r="JY297" s="4"/>
      <c r="JZ297" s="4"/>
      <c r="KA297" s="4"/>
      <c r="KB297" s="4"/>
      <c r="KC297" s="4"/>
      <c r="KD297" s="4"/>
      <c r="KE297" s="4"/>
      <c r="KF297" s="4"/>
      <c r="KG297" s="4"/>
      <c r="KH297" s="4"/>
      <c r="KI297" s="4"/>
      <c r="KJ297" s="4"/>
      <c r="KK297" s="4"/>
      <c r="KL297" s="4"/>
      <c r="KM297" s="4"/>
      <c r="KN297" s="4"/>
      <c r="KO297" s="4"/>
      <c r="KP297" s="4"/>
      <c r="KQ297" s="4"/>
      <c r="KR297" s="4"/>
      <c r="KS297" s="4"/>
      <c r="KT297" s="4"/>
      <c r="KU297" s="4"/>
      <c r="KV297" s="4"/>
      <c r="KW297" s="4"/>
      <c r="KX297" s="4"/>
      <c r="KY297" s="4"/>
      <c r="KZ297" s="4"/>
      <c r="LA297" s="4"/>
      <c r="LB297" s="4"/>
      <c r="LC297" s="4"/>
      <c r="LD297" s="4"/>
      <c r="LE297" s="4"/>
      <c r="LF297" s="4"/>
      <c r="LG297" s="4"/>
      <c r="LH297" s="4"/>
      <c r="LI297" s="4"/>
      <c r="LJ297" s="4"/>
      <c r="LK297" s="4"/>
      <c r="LL297" s="4"/>
      <c r="LM297" s="4"/>
      <c r="LN297" s="4"/>
      <c r="LO297" s="4"/>
      <c r="LP297" s="4"/>
      <c r="LQ297" s="4"/>
      <c r="LR297" s="4"/>
      <c r="LS297" s="4"/>
      <c r="LT297" s="4"/>
      <c r="LU297" s="4"/>
      <c r="LV297" s="4"/>
      <c r="LW297" s="4"/>
      <c r="LX297" s="4"/>
      <c r="LY297" s="4"/>
      <c r="LZ297" s="4"/>
      <c r="MA297" s="4"/>
      <c r="MB297" s="4"/>
      <c r="MC297" s="4"/>
      <c r="MD297" s="4"/>
      <c r="ME297" s="4"/>
      <c r="MF297" s="4"/>
      <c r="MG297" s="4"/>
      <c r="MH297" s="4"/>
      <c r="MI297" s="4"/>
      <c r="MJ297" s="4"/>
      <c r="MK297" s="4"/>
      <c r="ML297" s="4"/>
      <c r="MM297" s="4"/>
      <c r="MN297" s="4"/>
      <c r="MO297" s="4"/>
      <c r="MP297" s="4"/>
      <c r="MQ297" s="4"/>
      <c r="MR297" s="4"/>
      <c r="MS297" s="4"/>
      <c r="MT297" s="4"/>
      <c r="MU297" s="4"/>
      <c r="MV297" s="4"/>
      <c r="MW297" s="4"/>
      <c r="MX297" s="4"/>
      <c r="MY297" s="4"/>
      <c r="MZ297" s="4"/>
      <c r="NA297" s="4"/>
      <c r="NB297" s="4"/>
      <c r="NC297" s="4"/>
      <c r="ND297" s="4"/>
      <c r="NE297" s="4"/>
      <c r="NF297" s="4"/>
      <c r="NG297" s="4"/>
      <c r="NH297" s="4"/>
      <c r="NI297" s="4"/>
      <c r="NJ297" s="4"/>
      <c r="NK297" s="4"/>
      <c r="NL297" s="4"/>
      <c r="NM297" s="4"/>
      <c r="NN297" s="4"/>
      <c r="NO297" s="4"/>
      <c r="NP297" s="4"/>
      <c r="NQ297" s="4"/>
      <c r="NR297" s="4"/>
      <c r="NS297" s="4"/>
      <c r="NT297" s="4"/>
      <c r="NU297" s="4"/>
      <c r="NV297" s="4"/>
      <c r="NW297" s="4"/>
      <c r="NX297" s="4"/>
      <c r="NY297" s="4"/>
      <c r="NZ297" s="4"/>
      <c r="OA297" s="4"/>
      <c r="OB297" s="4"/>
      <c r="OC297" s="4"/>
      <c r="OD297" s="4"/>
      <c r="OE297" s="4"/>
      <c r="OF297" s="4"/>
      <c r="OG297" s="4"/>
      <c r="OH297" s="4"/>
      <c r="OI297" s="4"/>
      <c r="OJ297" s="4"/>
      <c r="OK297" s="4"/>
      <c r="OL297" s="4"/>
      <c r="OM297" s="4"/>
      <c r="ON297" s="4"/>
      <c r="OO297" s="4"/>
      <c r="OP297" s="4"/>
      <c r="OQ297" s="4"/>
      <c r="OR297" s="4"/>
      <c r="OS297" s="4"/>
      <c r="OT297" s="4"/>
      <c r="OU297" s="4"/>
      <c r="OV297" s="4"/>
      <c r="OW297" s="4"/>
      <c r="OX297" s="4"/>
      <c r="OY297" s="4"/>
      <c r="OZ297" s="4"/>
      <c r="PA297" s="4"/>
      <c r="PB297" s="4"/>
      <c r="PC297" s="4"/>
      <c r="PD297" s="4"/>
      <c r="PE297" s="4"/>
      <c r="PF297" s="4"/>
      <c r="PG297" s="4"/>
      <c r="PH297" s="4"/>
      <c r="PI297" s="4"/>
      <c r="PJ297" s="4"/>
      <c r="PK297" s="4"/>
      <c r="PL297" s="4"/>
      <c r="PM297" s="4"/>
      <c r="PN297" s="4"/>
      <c r="PO297" s="4"/>
      <c r="PP297" s="4"/>
      <c r="PQ297" s="4"/>
      <c r="PR297" s="4"/>
      <c r="PS297" s="4"/>
      <c r="PT297" s="4"/>
      <c r="PU297" s="4"/>
      <c r="PV297" s="4"/>
      <c r="PW297" s="4"/>
      <c r="PX297" s="4"/>
      <c r="PY297" s="4"/>
      <c r="PZ297" s="4"/>
      <c r="QA297" s="4"/>
      <c r="QB297" s="4"/>
      <c r="QC297" s="4"/>
      <c r="QD297" s="4"/>
      <c r="QE297" s="4"/>
      <c r="QF297" s="4"/>
      <c r="QG297" s="4"/>
      <c r="QH297" s="4"/>
      <c r="QI297" s="4"/>
      <c r="QJ297" s="4"/>
      <c r="QK297" s="4"/>
      <c r="QL297" s="4"/>
      <c r="QM297" s="4"/>
      <c r="QN297" s="4"/>
      <c r="QO297" s="4"/>
      <c r="QP297" s="4"/>
      <c r="QQ297" s="4"/>
      <c r="QR297" s="4"/>
      <c r="QS297" s="4"/>
      <c r="QT297" s="4"/>
      <c r="QU297" s="4"/>
      <c r="QV297" s="4"/>
      <c r="QW297" s="4"/>
      <c r="QX297" s="4"/>
      <c r="QY297" s="4"/>
      <c r="QZ297" s="4"/>
      <c r="RA297" s="4"/>
      <c r="RB297" s="4"/>
      <c r="RC297" s="4"/>
      <c r="RD297" s="4"/>
      <c r="RE297" s="4"/>
      <c r="RF297" s="4"/>
      <c r="RG297" s="4"/>
      <c r="RH297" s="4"/>
      <c r="RI297" s="4"/>
      <c r="RJ297" s="4"/>
      <c r="RK297" s="4"/>
      <c r="RL297" s="4"/>
      <c r="RM297" s="4"/>
      <c r="RN297" s="4"/>
      <c r="RO297" s="4"/>
      <c r="RP297" s="4"/>
      <c r="RQ297" s="4"/>
      <c r="RR297" s="4"/>
      <c r="RS297" s="4"/>
      <c r="RT297" s="4"/>
      <c r="RU297" s="4"/>
      <c r="RV297" s="4"/>
      <c r="RW297" s="4"/>
      <c r="RX297" s="4"/>
      <c r="RY297" s="4"/>
      <c r="RZ297" s="4"/>
      <c r="SA297" s="4"/>
      <c r="SB297" s="4"/>
      <c r="SC297" s="4"/>
      <c r="SD297" s="4"/>
      <c r="SE297" s="4"/>
      <c r="SF297" s="4"/>
      <c r="SG297" s="4"/>
      <c r="SH297" s="4"/>
      <c r="SI297" s="4"/>
      <c r="SJ297" s="4"/>
      <c r="SK297" s="4"/>
      <c r="SL297" s="4"/>
      <c r="SM297" s="4"/>
      <c r="SN297" s="4"/>
      <c r="SO297" s="4"/>
      <c r="SP297" s="4"/>
      <c r="SQ297" s="4"/>
      <c r="SR297" s="4"/>
      <c r="SS297" s="4"/>
      <c r="ST297" s="4"/>
      <c r="SU297" s="4"/>
      <c r="SV297" s="4"/>
      <c r="SW297" s="4"/>
      <c r="SX297" s="4"/>
      <c r="SY297" s="4"/>
      <c r="SZ297" s="4"/>
      <c r="TA297" s="4"/>
      <c r="TB297" s="4"/>
      <c r="TC297" s="4"/>
      <c r="TD297" s="4"/>
      <c r="TE297" s="4"/>
      <c r="TF297" s="4"/>
      <c r="TG297" s="4"/>
      <c r="TH297" s="4"/>
      <c r="TI297" s="4"/>
      <c r="TJ297" s="4"/>
      <c r="TK297" s="4"/>
      <c r="TL297" s="4"/>
      <c r="TM297" s="4"/>
      <c r="TN297" s="4"/>
      <c r="TO297" s="4"/>
      <c r="TP297" s="4"/>
      <c r="TQ297" s="4"/>
      <c r="TR297" s="4"/>
      <c r="TS297" s="4"/>
      <c r="TT297" s="4"/>
      <c r="TU297" s="4"/>
      <c r="TV297" s="4"/>
      <c r="TW297" s="4"/>
      <c r="TX297" s="4"/>
      <c r="TY297" s="4"/>
      <c r="TZ297" s="4"/>
      <c r="UA297" s="4"/>
      <c r="UB297" s="4"/>
      <c r="UC297" s="4"/>
      <c r="UD297" s="4"/>
      <c r="UE297" s="4"/>
      <c r="UF297" s="4"/>
      <c r="UG297" s="4"/>
      <c r="UH297" s="4"/>
      <c r="UI297" s="4"/>
      <c r="UJ297" s="4"/>
      <c r="UK297" s="4"/>
      <c r="UL297" s="4"/>
      <c r="UM297" s="4"/>
      <c r="UN297" s="4"/>
      <c r="UO297" s="4"/>
      <c r="UP297" s="4"/>
      <c r="UQ297" s="4"/>
      <c r="UR297" s="4"/>
      <c r="US297" s="4"/>
      <c r="UT297" s="4"/>
      <c r="UU297" s="4"/>
      <c r="UV297" s="4"/>
      <c r="UW297" s="4"/>
      <c r="UX297" s="4"/>
      <c r="UY297" s="4"/>
      <c r="UZ297" s="4"/>
      <c r="VA297" s="4"/>
      <c r="VB297" s="4"/>
      <c r="VC297" s="4"/>
      <c r="VD297" s="4"/>
      <c r="VE297" s="4"/>
      <c r="VF297" s="4"/>
      <c r="VG297" s="4"/>
      <c r="VH297" s="4"/>
      <c r="VI297" s="4"/>
      <c r="VJ297" s="4"/>
      <c r="VK297" s="4"/>
      <c r="VL297" s="4"/>
      <c r="VM297" s="4"/>
      <c r="VN297" s="4"/>
      <c r="VO297" s="4"/>
      <c r="VP297" s="4"/>
      <c r="VQ297" s="4"/>
      <c r="VR297" s="4"/>
      <c r="VS297" s="4"/>
      <c r="VT297" s="4"/>
      <c r="VU297" s="4"/>
      <c r="VV297" s="4"/>
      <c r="VW297" s="4"/>
      <c r="VX297" s="4"/>
      <c r="VY297" s="4"/>
      <c r="VZ297" s="4"/>
      <c r="WA297" s="4"/>
      <c r="WB297" s="4"/>
      <c r="WC297" s="4"/>
      <c r="WD297" s="4"/>
      <c r="WE297" s="4"/>
      <c r="WF297" s="4"/>
      <c r="WG297" s="4"/>
      <c r="WH297" s="4"/>
      <c r="WI297" s="4"/>
      <c r="WJ297" s="4"/>
      <c r="WK297" s="4"/>
      <c r="WL297" s="4"/>
      <c r="WM297" s="4"/>
      <c r="WN297" s="4"/>
      <c r="WO297" s="4"/>
      <c r="WP297" s="4"/>
      <c r="WQ297" s="4"/>
      <c r="WR297" s="4"/>
      <c r="WS297" s="4"/>
      <c r="WT297" s="4"/>
      <c r="WU297" s="4"/>
      <c r="WV297" s="4"/>
      <c r="WW297" s="4"/>
      <c r="WX297" s="4"/>
      <c r="WY297" s="4"/>
      <c r="WZ297" s="4"/>
      <c r="XA297" s="4"/>
      <c r="XB297" s="4"/>
      <c r="XC297" s="4"/>
      <c r="XD297" s="4"/>
      <c r="XE297" s="4"/>
      <c r="XF297" s="4"/>
      <c r="XG297" s="4"/>
      <c r="XH297" s="4"/>
      <c r="XI297" s="4"/>
      <c r="XJ297" s="4"/>
      <c r="XK297" s="4"/>
      <c r="XL297" s="4"/>
      <c r="XM297" s="4"/>
      <c r="XN297" s="4"/>
      <c r="XO297" s="4"/>
      <c r="XP297" s="4"/>
      <c r="XQ297" s="4"/>
      <c r="XR297" s="4"/>
      <c r="XS297" s="4"/>
      <c r="XT297" s="4"/>
      <c r="XU297" s="4"/>
      <c r="XV297" s="4"/>
      <c r="XW297" s="4"/>
      <c r="XX297" s="4"/>
      <c r="XY297" s="4"/>
      <c r="XZ297" s="4"/>
      <c r="YA297" s="4"/>
      <c r="YB297" s="4"/>
      <c r="YC297" s="4"/>
      <c r="YD297" s="4"/>
      <c r="YE297" s="4"/>
      <c r="YF297" s="4"/>
      <c r="YG297" s="4"/>
      <c r="YH297" s="4"/>
      <c r="YI297" s="4"/>
      <c r="YJ297" s="4"/>
      <c r="YK297" s="4"/>
      <c r="YL297" s="4"/>
      <c r="YM297" s="4"/>
      <c r="YN297" s="4"/>
      <c r="YO297" s="4"/>
      <c r="YP297" s="4"/>
      <c r="YQ297" s="4"/>
      <c r="YR297" s="4"/>
      <c r="YS297" s="4"/>
      <c r="YT297" s="4"/>
      <c r="YU297" s="4"/>
      <c r="YV297" s="4"/>
      <c r="YW297" s="4"/>
      <c r="YX297" s="4"/>
      <c r="YY297" s="4"/>
      <c r="YZ297" s="4"/>
      <c r="ZA297" s="4"/>
      <c r="ZB297" s="4"/>
      <c r="ZC297" s="4"/>
      <c r="ZD297" s="4"/>
      <c r="ZE297" s="4"/>
      <c r="ZF297" s="4"/>
      <c r="ZG297" s="4"/>
      <c r="ZH297" s="4"/>
      <c r="ZI297" s="4"/>
      <c r="ZJ297" s="4"/>
      <c r="ZK297" s="4"/>
      <c r="ZL297" s="4"/>
      <c r="ZM297" s="4"/>
      <c r="ZN297" s="4"/>
      <c r="ZO297" s="4"/>
      <c r="ZP297" s="4"/>
      <c r="ZQ297" s="4"/>
      <c r="ZR297" s="4"/>
      <c r="ZS297" s="4"/>
      <c r="ZT297" s="4"/>
      <c r="ZU297" s="4"/>
      <c r="ZV297" s="4"/>
      <c r="ZW297" s="4"/>
      <c r="ZX297" s="4"/>
      <c r="ZY297" s="4"/>
      <c r="ZZ297" s="4"/>
      <c r="AAA297" s="4"/>
      <c r="AAB297" s="4"/>
      <c r="AAC297" s="4"/>
      <c r="AAD297" s="4"/>
      <c r="AAE297" s="4"/>
      <c r="AAF297" s="4"/>
      <c r="AAG297" s="4"/>
      <c r="AAH297" s="4"/>
      <c r="AAI297" s="4"/>
      <c r="AAJ297" s="4"/>
      <c r="AAK297" s="4"/>
      <c r="AAL297" s="4"/>
      <c r="AAM297" s="4"/>
      <c r="AAN297" s="4"/>
      <c r="AAO297" s="4"/>
      <c r="AAP297" s="4"/>
      <c r="AAQ297" s="4"/>
      <c r="AAR297" s="4"/>
      <c r="AAS297" s="4"/>
      <c r="AAT297" s="4"/>
      <c r="AAU297" s="4"/>
      <c r="AAV297" s="4"/>
      <c r="AAW297" s="4"/>
      <c r="AAX297" s="4"/>
      <c r="AAY297" s="4"/>
      <c r="AAZ297" s="4"/>
      <c r="ABA297" s="4"/>
      <c r="ABB297" s="4"/>
      <c r="ABC297" s="4"/>
      <c r="ABD297" s="4"/>
      <c r="ABE297" s="4"/>
      <c r="ABF297" s="4"/>
      <c r="ABG297" s="4"/>
      <c r="ABH297" s="4"/>
      <c r="ABI297" s="4"/>
      <c r="ABJ297" s="4"/>
      <c r="ABK297" s="4"/>
      <c r="ABL297" s="4"/>
      <c r="ABM297" s="4"/>
      <c r="ABN297" s="4"/>
      <c r="ABO297" s="4"/>
      <c r="ABP297" s="4"/>
      <c r="ABQ297" s="4"/>
      <c r="ABR297" s="4"/>
      <c r="ABS297" s="4"/>
      <c r="ABT297" s="4"/>
      <c r="ABU297" s="4"/>
      <c r="ABV297" s="4"/>
      <c r="ABW297" s="4"/>
      <c r="ABX297" s="4"/>
      <c r="ABY297" s="4"/>
      <c r="ABZ297" s="4"/>
      <c r="ACA297" s="4"/>
      <c r="ACB297" s="4"/>
      <c r="ACC297" s="4"/>
      <c r="ACD297" s="4"/>
      <c r="ACE297" s="4"/>
      <c r="ACF297" s="4"/>
      <c r="ACG297" s="4"/>
      <c r="ACH297" s="4"/>
      <c r="ACI297" s="4"/>
      <c r="ACJ297" s="4"/>
      <c r="ACK297" s="4"/>
      <c r="ACL297" s="4"/>
      <c r="ACM297" s="4"/>
      <c r="ACN297" s="4"/>
      <c r="ACO297" s="4"/>
      <c r="ACP297" s="4"/>
      <c r="ACQ297" s="4"/>
      <c r="ACR297" s="4"/>
      <c r="ACS297" s="4"/>
      <c r="ACT297" s="4"/>
      <c r="ACU297" s="4"/>
      <c r="ACV297" s="4"/>
      <c r="ACW297" s="4"/>
      <c r="ACX297" s="4"/>
      <c r="ACY297" s="4"/>
      <c r="ACZ297" s="4"/>
      <c r="ADA297" s="4"/>
      <c r="ADB297" s="4"/>
      <c r="ADC297" s="4"/>
      <c r="ADD297" s="4"/>
      <c r="ADE297" s="4"/>
      <c r="ADF297" s="4"/>
      <c r="ADG297" s="4"/>
      <c r="ADH297" s="4"/>
      <c r="ADI297" s="4"/>
      <c r="ADJ297" s="4"/>
      <c r="ADK297" s="4"/>
      <c r="ADL297" s="4"/>
      <c r="ADM297" s="4"/>
      <c r="ADN297" s="4"/>
      <c r="ADO297" s="4"/>
      <c r="ADP297" s="4"/>
      <c r="ADQ297" s="4"/>
      <c r="ADR297" s="4"/>
      <c r="ADS297" s="4"/>
      <c r="ADT297" s="4"/>
      <c r="ADU297" s="4"/>
      <c r="ADV297" s="4"/>
      <c r="ADW297" s="4"/>
      <c r="ADX297" s="4"/>
      <c r="ADY297" s="4"/>
      <c r="ADZ297" s="4"/>
      <c r="AEA297" s="4"/>
      <c r="AEB297" s="4"/>
      <c r="AEC297" s="4"/>
      <c r="AED297" s="4"/>
      <c r="AEE297" s="4"/>
      <c r="AEF297" s="4"/>
      <c r="AEG297" s="4"/>
      <c r="AEH297" s="4"/>
      <c r="AEI297" s="4"/>
      <c r="AEJ297" s="4"/>
      <c r="AEK297" s="4"/>
      <c r="AEL297" s="4"/>
      <c r="AEM297" s="4"/>
      <c r="AEN297" s="4"/>
      <c r="AEO297" s="4"/>
      <c r="AEP297" s="4"/>
      <c r="AEQ297" s="4"/>
      <c r="AER297" s="4"/>
      <c r="AES297" s="4"/>
      <c r="AET297" s="4"/>
      <c r="AEU297" s="4"/>
      <c r="AEV297" s="4"/>
      <c r="AEW297" s="4"/>
      <c r="AEX297" s="4"/>
      <c r="AEY297" s="4"/>
      <c r="AEZ297" s="4"/>
      <c r="AFA297" s="4"/>
      <c r="AFB297" s="4"/>
      <c r="AFC297" s="4"/>
      <c r="AFD297" s="4"/>
      <c r="AFE297" s="4"/>
      <c r="AFF297" s="4"/>
      <c r="AFG297" s="4"/>
      <c r="AFH297" s="4"/>
      <c r="AFI297" s="4"/>
      <c r="AFJ297" s="4"/>
      <c r="AFK297" s="4"/>
      <c r="AFL297" s="4"/>
      <c r="AFM297" s="4"/>
      <c r="AFN297" s="4"/>
      <c r="AFO297" s="4"/>
      <c r="AFP297" s="4"/>
      <c r="AFQ297" s="4"/>
      <c r="AFR297" s="4"/>
      <c r="AFS297" s="4"/>
      <c r="AFT297" s="4"/>
      <c r="AFU297" s="4"/>
      <c r="AFV297" s="4"/>
      <c r="AFW297" s="4"/>
      <c r="AFX297" s="4"/>
      <c r="AFY297" s="4"/>
      <c r="AFZ297" s="4"/>
      <c r="AGA297" s="4"/>
      <c r="AGB297" s="4"/>
      <c r="AGC297" s="4"/>
      <c r="AGD297" s="4"/>
      <c r="AGE297" s="4"/>
      <c r="AGF297" s="4"/>
      <c r="AGG297" s="4"/>
      <c r="AGH297" s="4"/>
      <c r="AGI297" s="4"/>
      <c r="AGJ297" s="4"/>
      <c r="AGK297" s="4"/>
      <c r="AGL297" s="4"/>
      <c r="AGM297" s="4"/>
      <c r="AGN297" s="4"/>
      <c r="AGO297" s="4"/>
      <c r="AGP297" s="4"/>
      <c r="AGQ297" s="4"/>
      <c r="AGR297" s="4"/>
      <c r="AGS297" s="4"/>
      <c r="AGT297" s="4"/>
      <c r="AGU297" s="4"/>
      <c r="AGV297" s="4"/>
      <c r="AGW297" s="4"/>
      <c r="AGX297" s="4"/>
      <c r="AGY297" s="4"/>
      <c r="AGZ297" s="4"/>
      <c r="AHA297" s="4"/>
      <c r="AHB297" s="4"/>
      <c r="AHC297" s="4"/>
      <c r="AHD297" s="4"/>
      <c r="AHE297" s="4"/>
      <c r="AHF297" s="4"/>
      <c r="AHG297" s="4"/>
      <c r="AHH297" s="4"/>
      <c r="AHI297" s="4"/>
      <c r="AHJ297" s="4"/>
      <c r="AHK297" s="4"/>
      <c r="AHL297" s="4"/>
      <c r="AHM297" s="4"/>
      <c r="AHN297" s="4"/>
      <c r="AHO297" s="4"/>
      <c r="AHP297" s="4"/>
      <c r="AHQ297" s="4"/>
      <c r="AHR297" s="4"/>
      <c r="AHS297" s="4"/>
      <c r="AHT297" s="4"/>
      <c r="AHU297" s="4"/>
      <c r="AHV297" s="4"/>
      <c r="AHW297" s="4"/>
      <c r="AHX297" s="4"/>
      <c r="AHY297" s="4"/>
      <c r="AHZ297" s="4"/>
      <c r="AIA297" s="4"/>
      <c r="AIB297" s="4"/>
      <c r="AIC297" s="4"/>
      <c r="AID297" s="4"/>
      <c r="AIE297" s="4"/>
      <c r="AIF297" s="4"/>
      <c r="AIG297" s="4"/>
      <c r="AIH297" s="4"/>
      <c r="AII297" s="4"/>
      <c r="AIJ297" s="4"/>
      <c r="AIK297" s="4"/>
      <c r="AIL297" s="4"/>
      <c r="AIM297" s="4"/>
      <c r="AIN297" s="4"/>
      <c r="AIO297" s="4"/>
      <c r="AIP297" s="4"/>
      <c r="AIQ297" s="4"/>
      <c r="AIR297" s="4"/>
      <c r="AIS297" s="4"/>
      <c r="AIT297" s="4"/>
      <c r="AIU297" s="4"/>
      <c r="AIV297" s="4"/>
      <c r="AIW297" s="4"/>
      <c r="AIX297" s="4"/>
      <c r="AIY297" s="4"/>
      <c r="AIZ297" s="4"/>
      <c r="AJA297" s="4"/>
      <c r="AJB297" s="4"/>
      <c r="AJC297" s="4"/>
      <c r="AJD297" s="4"/>
      <c r="AJE297" s="4"/>
      <c r="AJF297" s="4"/>
      <c r="AJG297" s="4"/>
      <c r="AJH297" s="4"/>
      <c r="AJI297" s="4"/>
      <c r="AJJ297" s="4"/>
      <c r="AJK297" s="4"/>
      <c r="AJL297" s="4"/>
      <c r="AJM297" s="4"/>
      <c r="AJN297" s="4"/>
      <c r="AJO297" s="4"/>
      <c r="AJP297" s="4"/>
      <c r="AJQ297" s="4"/>
      <c r="AJR297" s="4"/>
      <c r="AJS297" s="4"/>
      <c r="AJT297" s="4"/>
      <c r="AJU297" s="4"/>
      <c r="AJV297" s="4"/>
      <c r="AJW297" s="4"/>
      <c r="AJX297" s="4"/>
      <c r="AJY297" s="4"/>
      <c r="AJZ297" s="4"/>
      <c r="AKA297" s="4"/>
      <c r="AKB297" s="4"/>
      <c r="AKC297" s="4"/>
      <c r="AKD297" s="4"/>
      <c r="AKE297" s="4"/>
      <c r="AKF297" s="4"/>
      <c r="AKG297" s="4"/>
      <c r="AKH297" s="4"/>
      <c r="AKI297" s="4"/>
      <c r="AKJ297" s="4"/>
      <c r="AKK297" s="4"/>
      <c r="AKL297" s="4"/>
      <c r="AKM297" s="4"/>
      <c r="AKN297" s="4"/>
      <c r="AKO297" s="4"/>
      <c r="AKP297" s="4"/>
      <c r="AKQ297" s="4"/>
      <c r="AKR297" s="4"/>
      <c r="AKS297" s="4"/>
      <c r="AKT297" s="4"/>
      <c r="AKU297" s="4"/>
      <c r="AKV297" s="4"/>
      <c r="AKW297" s="4"/>
      <c r="AKX297" s="4"/>
      <c r="AKY297" s="4"/>
      <c r="AKZ297" s="4"/>
      <c r="ALA297" s="4"/>
      <c r="ALB297" s="4"/>
      <c r="ALC297" s="4"/>
      <c r="ALD297" s="4"/>
      <c r="ALE297" s="4"/>
      <c r="ALF297" s="4"/>
      <c r="ALG297" s="4"/>
      <c r="ALH297" s="4"/>
      <c r="ALI297" s="4"/>
      <c r="ALJ297" s="4"/>
      <c r="ALK297" s="4"/>
      <c r="ALL297" s="4"/>
      <c r="ALM297" s="4"/>
      <c r="ALN297" s="4"/>
      <c r="ALO297" s="4"/>
      <c r="ALP297" s="4"/>
      <c r="ALQ297" s="4"/>
      <c r="ALR297" s="4"/>
      <c r="ALS297" s="4"/>
      <c r="ALT297" s="4"/>
      <c r="ALU297" s="4"/>
      <c r="ALV297" s="4"/>
      <c r="ALW297" s="4"/>
      <c r="ALX297" s="4"/>
      <c r="ALY297" s="4"/>
      <c r="ALZ297" s="4"/>
      <c r="AMA297" s="4"/>
      <c r="AMB297" s="4"/>
      <c r="AMC297" s="4"/>
      <c r="AMD297" s="4"/>
      <c r="AME297" s="4"/>
      <c r="AMF297" s="4"/>
      <c r="AMG297" s="4"/>
      <c r="AMH297" s="4"/>
      <c r="AMI297" s="4"/>
      <c r="AMJ297" s="4"/>
      <c r="AMK297" s="4"/>
      <c r="AML297" s="4"/>
      <c r="AMM297" s="4"/>
      <c r="AMN297" s="4"/>
      <c r="AMO297" s="4"/>
      <c r="AMP297" s="4"/>
      <c r="AMQ297" s="4"/>
      <c r="AMR297" s="4"/>
      <c r="AMS297" s="4"/>
      <c r="AMT297" s="4"/>
      <c r="AMU297" s="4"/>
      <c r="AMV297" s="4"/>
      <c r="AMW297" s="4"/>
      <c r="AMX297" s="4"/>
      <c r="AMY297" s="4"/>
      <c r="AMZ297" s="4"/>
      <c r="ANA297" s="4"/>
      <c r="ANB297" s="4"/>
      <c r="ANC297" s="4"/>
      <c r="AND297" s="4"/>
      <c r="ANE297" s="4"/>
      <c r="ANF297" s="4"/>
      <c r="ANG297" s="4"/>
      <c r="ANH297" s="4"/>
      <c r="ANI297" s="4"/>
      <c r="ANJ297" s="4"/>
      <c r="ANK297" s="4"/>
      <c r="ANL297" s="4"/>
      <c r="ANM297" s="4"/>
      <c r="ANN297" s="4"/>
      <c r="ANO297" s="4"/>
      <c r="ANP297" s="4"/>
      <c r="ANQ297" s="4"/>
      <c r="ANR297" s="4"/>
      <c r="ANS297" s="4"/>
      <c r="ANT297" s="4"/>
      <c r="ANU297" s="4"/>
      <c r="ANV297" s="4"/>
      <c r="ANW297" s="4"/>
      <c r="ANX297" s="4"/>
      <c r="ANY297" s="4"/>
      <c r="ANZ297" s="4"/>
      <c r="AOA297" s="4"/>
      <c r="AOB297" s="4"/>
      <c r="AOC297" s="4"/>
      <c r="AOD297" s="4"/>
      <c r="AOE297" s="4"/>
      <c r="AOF297" s="4"/>
      <c r="AOG297" s="4"/>
      <c r="AOH297" s="4"/>
      <c r="AOI297" s="4"/>
      <c r="AOJ297" s="4"/>
      <c r="AOK297" s="4"/>
      <c r="AOL297" s="4"/>
      <c r="AOM297" s="4"/>
      <c r="AON297" s="4"/>
      <c r="AOO297" s="4"/>
      <c r="AOP297" s="4"/>
      <c r="AOQ297" s="4"/>
      <c r="AOR297" s="4"/>
      <c r="AOS297" s="4"/>
      <c r="AOT297" s="4"/>
      <c r="AOU297" s="4"/>
      <c r="AOV297" s="4"/>
      <c r="AOW297" s="4"/>
      <c r="AOX297" s="4"/>
      <c r="AOY297" s="4"/>
      <c r="AOZ297" s="4"/>
      <c r="APA297" s="4"/>
      <c r="APB297" s="4"/>
      <c r="APC297" s="4"/>
      <c r="APD297" s="4"/>
      <c r="APE297" s="4"/>
      <c r="APF297" s="4"/>
      <c r="APG297" s="4"/>
      <c r="APH297" s="4"/>
      <c r="API297" s="4"/>
      <c r="APJ297" s="4"/>
      <c r="APK297" s="4"/>
      <c r="APL297" s="4"/>
      <c r="APM297" s="4"/>
      <c r="APN297" s="4"/>
      <c r="APO297" s="4"/>
      <c r="APP297" s="4"/>
      <c r="APQ297" s="4"/>
      <c r="APR297" s="4"/>
      <c r="APS297" s="4"/>
      <c r="APT297" s="4"/>
      <c r="APU297" s="4"/>
      <c r="APV297" s="4"/>
      <c r="APW297" s="4"/>
      <c r="APX297" s="4"/>
      <c r="APY297" s="4"/>
      <c r="APZ297" s="4"/>
      <c r="AQA297" s="4"/>
      <c r="AQB297" s="4"/>
      <c r="AQC297" s="4"/>
      <c r="AQD297" s="4"/>
      <c r="AQE297" s="4"/>
      <c r="AQF297" s="4"/>
      <c r="AQG297" s="4"/>
      <c r="AQH297" s="4"/>
      <c r="AQI297" s="4"/>
      <c r="AQJ297" s="4"/>
      <c r="AQK297" s="4"/>
      <c r="AQL297" s="4"/>
      <c r="AQM297" s="4"/>
      <c r="AQN297" s="4"/>
      <c r="AQO297" s="4"/>
      <c r="AQP297" s="4"/>
      <c r="AQQ297" s="4"/>
      <c r="AQR297" s="4"/>
      <c r="AQS297" s="4"/>
      <c r="AQT297" s="4"/>
      <c r="AQU297" s="4"/>
      <c r="AQV297" s="4"/>
      <c r="AQW297" s="4"/>
      <c r="AQX297" s="4"/>
      <c r="AQY297" s="4"/>
      <c r="AQZ297" s="4"/>
      <c r="ARA297" s="4"/>
      <c r="ARB297" s="4"/>
      <c r="ARC297" s="4"/>
      <c r="ARD297" s="4"/>
      <c r="ARE297" s="4"/>
      <c r="ARF297" s="4"/>
      <c r="ARG297" s="4"/>
      <c r="ARH297" s="4"/>
      <c r="ARI297" s="4"/>
      <c r="ARJ297" s="4"/>
      <c r="ARK297" s="4"/>
      <c r="ARL297" s="4"/>
      <c r="ARM297" s="4"/>
      <c r="ARN297" s="4"/>
      <c r="ARO297" s="4"/>
      <c r="ARP297" s="4"/>
      <c r="ARQ297" s="4"/>
      <c r="ARR297" s="4"/>
      <c r="ARS297" s="4"/>
      <c r="ART297" s="4"/>
      <c r="ARU297" s="4"/>
      <c r="ARV297" s="4"/>
      <c r="ARW297" s="4"/>
      <c r="ARX297" s="4"/>
      <c r="ARY297" s="4"/>
      <c r="ARZ297" s="4"/>
      <c r="ASA297" s="4"/>
      <c r="ASB297" s="4"/>
      <c r="ASC297" s="4"/>
      <c r="ASD297" s="4"/>
      <c r="ASE297" s="4"/>
      <c r="ASF297" s="4"/>
      <c r="ASG297" s="4"/>
      <c r="ASH297" s="4"/>
      <c r="ASI297" s="4"/>
      <c r="ASJ297" s="4"/>
      <c r="ASK297" s="4"/>
      <c r="ASL297" s="4"/>
      <c r="ASM297" s="4"/>
      <c r="ASN297" s="4"/>
      <c r="ASO297" s="4"/>
      <c r="ASP297" s="4"/>
      <c r="ASQ297" s="4"/>
      <c r="ASR297" s="4"/>
      <c r="ASS297" s="4"/>
      <c r="AST297" s="4"/>
      <c r="ASU297" s="4"/>
      <c r="ASV297" s="4"/>
      <c r="ASW297" s="4"/>
      <c r="ASX297" s="4"/>
      <c r="ASY297" s="4"/>
      <c r="ASZ297" s="4"/>
      <c r="ATA297" s="4"/>
      <c r="ATB297" s="4"/>
      <c r="ATC297" s="4"/>
      <c r="ATD297" s="4"/>
      <c r="ATE297" s="4"/>
      <c r="ATF297" s="4"/>
      <c r="ATG297" s="4"/>
      <c r="ATH297" s="4"/>
      <c r="ATI297" s="4"/>
      <c r="ATJ297" s="4"/>
      <c r="ATK297" s="4"/>
      <c r="ATL297" s="4"/>
      <c r="ATM297" s="4"/>
      <c r="ATN297" s="4"/>
      <c r="ATO297" s="4"/>
      <c r="ATP297" s="4"/>
      <c r="ATQ297" s="4"/>
      <c r="ATR297" s="4"/>
      <c r="ATS297" s="4"/>
      <c r="ATT297" s="4"/>
      <c r="ATU297" s="4"/>
      <c r="ATV297" s="4"/>
      <c r="ATW297" s="4"/>
      <c r="ATX297" s="4"/>
      <c r="ATY297" s="4"/>
      <c r="ATZ297" s="4"/>
      <c r="AUA297" s="4"/>
      <c r="AUB297" s="4"/>
      <c r="AUC297" s="4"/>
      <c r="AUD297" s="4"/>
      <c r="AUE297" s="4"/>
      <c r="AUF297" s="4"/>
      <c r="AUG297" s="4"/>
      <c r="AUH297" s="4"/>
      <c r="AUI297" s="4"/>
      <c r="AUJ297" s="4"/>
      <c r="AUK297" s="4"/>
      <c r="AUL297" s="4"/>
      <c r="AUM297" s="4"/>
      <c r="AUN297" s="4"/>
      <c r="AUO297" s="4"/>
      <c r="AUP297" s="4"/>
      <c r="AUQ297" s="4"/>
      <c r="AUR297" s="4"/>
      <c r="AUS297" s="4"/>
      <c r="AUT297" s="4"/>
      <c r="AUU297" s="4"/>
      <c r="AUV297" s="4"/>
      <c r="AUW297" s="4"/>
      <c r="AUX297" s="4"/>
      <c r="AUY297" s="4"/>
      <c r="AUZ297" s="4"/>
      <c r="AVA297" s="4"/>
      <c r="AVB297" s="4"/>
      <c r="AVC297" s="4"/>
      <c r="AVD297" s="4"/>
      <c r="AVE297" s="4"/>
      <c r="AVF297" s="4"/>
      <c r="AVG297" s="4"/>
      <c r="AVH297" s="4"/>
      <c r="AVI297" s="4"/>
      <c r="AVJ297" s="4"/>
      <c r="AVK297" s="4"/>
      <c r="AVL297" s="4"/>
      <c r="AVM297" s="4"/>
      <c r="AVN297" s="4"/>
      <c r="AVO297" s="4"/>
      <c r="AVP297" s="4"/>
      <c r="AVQ297" s="4"/>
      <c r="AVR297" s="4"/>
      <c r="AVS297" s="4"/>
      <c r="AVT297" s="4"/>
      <c r="AVU297" s="4"/>
      <c r="AVV297" s="4"/>
      <c r="AVW297" s="4"/>
      <c r="AVX297" s="4"/>
      <c r="AVY297" s="4"/>
      <c r="AVZ297" s="4"/>
      <c r="AWA297" s="4"/>
      <c r="AWB297" s="4"/>
      <c r="AWC297" s="4"/>
      <c r="AWD297" s="4"/>
      <c r="AWE297" s="4"/>
      <c r="AWF297" s="4"/>
      <c r="AWG297" s="4"/>
      <c r="AWH297" s="4"/>
      <c r="AWI297" s="4"/>
      <c r="AWJ297" s="4"/>
      <c r="AWK297" s="4"/>
      <c r="AWL297" s="4"/>
      <c r="AWM297" s="4"/>
      <c r="AWN297" s="4"/>
      <c r="AWO297" s="4"/>
      <c r="AWP297" s="4"/>
      <c r="AWQ297" s="4"/>
      <c r="AWR297" s="4"/>
      <c r="AWS297" s="4"/>
      <c r="AWT297" s="4"/>
      <c r="AWU297" s="4"/>
      <c r="AWV297" s="4"/>
      <c r="AWW297" s="4"/>
      <c r="AWX297" s="4"/>
      <c r="AWY297" s="4"/>
      <c r="AWZ297" s="4"/>
      <c r="AXA297" s="4"/>
      <c r="AXB297" s="4"/>
      <c r="AXC297" s="4"/>
      <c r="AXD297" s="4"/>
      <c r="AXE297" s="4"/>
      <c r="AXF297" s="4"/>
      <c r="AXG297" s="4"/>
      <c r="AXH297" s="4"/>
      <c r="AXI297" s="4"/>
      <c r="AXJ297" s="4"/>
      <c r="AXK297" s="4"/>
      <c r="AXL297" s="4"/>
      <c r="AXM297" s="4"/>
      <c r="AXN297" s="4"/>
      <c r="AXO297" s="4"/>
      <c r="AXP297" s="4"/>
      <c r="AXQ297" s="4"/>
      <c r="AXR297" s="4"/>
      <c r="AXS297" s="4"/>
      <c r="AXT297" s="4"/>
      <c r="AXU297" s="4"/>
      <c r="AXV297" s="4"/>
      <c r="AXW297" s="4"/>
      <c r="AXX297" s="4"/>
      <c r="AXY297" s="4"/>
      <c r="AXZ297" s="4"/>
      <c r="AYA297" s="4"/>
      <c r="AYB297" s="4"/>
      <c r="AYC297" s="4"/>
      <c r="AYD297" s="4"/>
      <c r="AYE297" s="4"/>
      <c r="AYF297" s="4"/>
      <c r="AYG297" s="4"/>
      <c r="AYH297" s="4"/>
      <c r="AYI297" s="4"/>
      <c r="AYJ297" s="4"/>
      <c r="AYK297" s="4"/>
      <c r="AYL297" s="4"/>
      <c r="AYM297" s="4"/>
      <c r="AYN297" s="4"/>
      <c r="AYO297" s="4"/>
      <c r="AYP297" s="4"/>
      <c r="AYQ297" s="4"/>
      <c r="AYR297" s="4"/>
      <c r="AYS297" s="4"/>
      <c r="AYT297" s="4"/>
      <c r="AYU297" s="4"/>
      <c r="AYV297" s="4"/>
      <c r="AYW297" s="4"/>
      <c r="AYX297" s="4"/>
      <c r="AYY297" s="4"/>
      <c r="AYZ297" s="4"/>
      <c r="AZA297" s="4"/>
      <c r="AZB297" s="4"/>
      <c r="AZC297" s="4"/>
      <c r="AZD297" s="4"/>
      <c r="AZE297" s="4"/>
      <c r="AZF297" s="4"/>
      <c r="AZG297" s="4"/>
      <c r="AZH297" s="4"/>
      <c r="AZI297" s="4"/>
      <c r="AZJ297" s="4"/>
      <c r="AZK297" s="4"/>
      <c r="AZL297" s="4"/>
      <c r="AZM297" s="4"/>
      <c r="AZN297" s="4"/>
      <c r="AZO297" s="4"/>
      <c r="AZP297" s="4"/>
      <c r="AZQ297" s="4"/>
      <c r="AZR297" s="4"/>
      <c r="AZS297" s="4"/>
      <c r="AZT297" s="4"/>
      <c r="AZU297" s="4"/>
      <c r="AZV297" s="4"/>
      <c r="AZW297" s="4"/>
      <c r="AZX297" s="4"/>
      <c r="AZY297" s="4"/>
      <c r="AZZ297" s="4"/>
      <c r="BAA297" s="4"/>
      <c r="BAB297" s="4"/>
      <c r="BAC297" s="4"/>
      <c r="BAD297" s="4"/>
      <c r="BAE297" s="4"/>
      <c r="BAF297" s="4"/>
      <c r="BAG297" s="4"/>
      <c r="BAH297" s="4"/>
      <c r="BAI297" s="4"/>
      <c r="BAJ297" s="4"/>
      <c r="BAK297" s="4"/>
      <c r="BAL297" s="4"/>
      <c r="BAM297" s="4"/>
      <c r="BAN297" s="4"/>
      <c r="BAO297" s="4"/>
      <c r="BAP297" s="4"/>
      <c r="BAQ297" s="4"/>
      <c r="BAR297" s="4"/>
      <c r="BAS297" s="4"/>
      <c r="BAT297" s="4"/>
      <c r="BAU297" s="4"/>
      <c r="BAV297" s="4"/>
      <c r="BAW297" s="4"/>
      <c r="BAX297" s="4"/>
      <c r="BAY297" s="4"/>
      <c r="BAZ297" s="4"/>
      <c r="BBA297" s="4"/>
      <c r="BBB297" s="4"/>
      <c r="BBC297" s="4"/>
      <c r="BBD297" s="4"/>
      <c r="BBE297" s="4"/>
      <c r="BBF297" s="4"/>
      <c r="BBG297" s="4"/>
      <c r="BBH297" s="4"/>
      <c r="BBI297" s="4"/>
      <c r="BBJ297" s="4"/>
      <c r="BBK297" s="4"/>
      <c r="BBL297" s="4"/>
      <c r="BBM297" s="4"/>
      <c r="BBN297" s="4"/>
      <c r="BBO297" s="4"/>
      <c r="BBP297" s="4"/>
      <c r="BBQ297" s="4"/>
      <c r="BBR297" s="4"/>
      <c r="BBS297" s="4"/>
      <c r="BBT297" s="4"/>
      <c r="BBU297" s="4"/>
      <c r="BBV297" s="4"/>
      <c r="BBW297" s="4"/>
      <c r="BBX297" s="4"/>
      <c r="BBY297" s="4"/>
      <c r="BBZ297" s="4"/>
      <c r="BCA297" s="4"/>
      <c r="BCB297" s="4"/>
      <c r="BCC297" s="4"/>
      <c r="BCD297" s="4"/>
      <c r="BCE297" s="4"/>
      <c r="BCF297" s="4"/>
      <c r="BCG297" s="4"/>
      <c r="BCH297" s="4"/>
      <c r="BCI297" s="4"/>
      <c r="BCJ297" s="4"/>
      <c r="BCK297" s="4"/>
      <c r="BCL297" s="4"/>
      <c r="BCM297" s="4"/>
      <c r="BCN297" s="4"/>
      <c r="BCO297" s="4"/>
      <c r="BCP297" s="4"/>
      <c r="BCQ297" s="4"/>
      <c r="BCR297" s="4"/>
      <c r="BCS297" s="4"/>
      <c r="BCT297" s="4"/>
      <c r="BCU297" s="4"/>
      <c r="BCV297" s="4"/>
      <c r="BCW297" s="4"/>
      <c r="BCX297" s="4"/>
      <c r="BCY297" s="4"/>
      <c r="BCZ297" s="4"/>
      <c r="BDA297" s="4"/>
      <c r="BDB297" s="4"/>
      <c r="BDC297" s="4"/>
      <c r="BDD297" s="4"/>
      <c r="BDE297" s="4"/>
      <c r="BDF297" s="4"/>
      <c r="BDG297" s="4"/>
      <c r="BDH297" s="4"/>
      <c r="BDI297" s="4"/>
      <c r="BDJ297" s="4"/>
      <c r="BDK297" s="4"/>
      <c r="BDL297" s="4"/>
      <c r="BDM297" s="4"/>
      <c r="BDN297" s="4"/>
      <c r="BDO297" s="4"/>
      <c r="BDP297" s="4"/>
      <c r="BDQ297" s="4"/>
      <c r="BDR297" s="4"/>
      <c r="BDS297" s="4"/>
      <c r="BDT297" s="4"/>
      <c r="BDU297" s="4"/>
      <c r="BDV297" s="4"/>
      <c r="BDW297" s="4"/>
      <c r="BDX297" s="4"/>
      <c r="BDY297" s="4"/>
      <c r="BDZ297" s="4"/>
      <c r="BEA297" s="4"/>
      <c r="BEB297" s="4"/>
      <c r="BEC297" s="4"/>
      <c r="BED297" s="4"/>
      <c r="BEE297" s="4"/>
      <c r="BEF297" s="4"/>
      <c r="BEG297" s="4"/>
      <c r="BEH297" s="4"/>
      <c r="BEI297" s="4"/>
      <c r="BEJ297" s="4"/>
      <c r="BEK297" s="4"/>
      <c r="BEL297" s="4"/>
      <c r="BEM297" s="4"/>
      <c r="BEN297" s="4"/>
      <c r="BEO297" s="4"/>
      <c r="BEP297" s="4"/>
      <c r="BEQ297" s="4"/>
      <c r="BER297" s="4"/>
      <c r="BES297" s="4"/>
      <c r="BET297" s="4"/>
      <c r="BEU297" s="4"/>
      <c r="BEV297" s="4"/>
      <c r="BEW297" s="4"/>
      <c r="BEX297" s="4"/>
      <c r="BEY297" s="4"/>
      <c r="BEZ297" s="4"/>
      <c r="BFA297" s="4"/>
      <c r="BFB297" s="4"/>
      <c r="BFC297" s="4"/>
      <c r="BFD297" s="4"/>
      <c r="BFE297" s="4"/>
      <c r="BFF297" s="4"/>
      <c r="BFG297" s="4"/>
      <c r="BFH297" s="4"/>
      <c r="BFI297" s="4"/>
      <c r="BFJ297" s="4"/>
      <c r="BFK297" s="4"/>
      <c r="BFL297" s="4"/>
      <c r="BFM297" s="4"/>
      <c r="BFN297" s="4"/>
      <c r="BFO297" s="4"/>
      <c r="BFP297" s="4"/>
      <c r="BFQ297" s="4"/>
      <c r="BFR297" s="4"/>
      <c r="BFS297" s="4"/>
      <c r="BFT297" s="4"/>
      <c r="BFU297" s="4"/>
      <c r="BFV297" s="4"/>
      <c r="BFW297" s="4"/>
      <c r="BFX297" s="4"/>
      <c r="BFY297" s="4"/>
      <c r="BFZ297" s="4"/>
      <c r="BGA297" s="4"/>
      <c r="BGB297" s="4"/>
      <c r="BGC297" s="4"/>
      <c r="BGD297" s="4"/>
      <c r="BGE297" s="4"/>
      <c r="BGF297" s="4"/>
      <c r="BGG297" s="4"/>
      <c r="BGH297" s="4"/>
      <c r="BGI297" s="4"/>
      <c r="BGJ297" s="4"/>
      <c r="BGK297" s="4"/>
      <c r="BGL297" s="4"/>
      <c r="BGM297" s="4"/>
      <c r="BGN297" s="4"/>
      <c r="BGO297" s="4"/>
      <c r="BGP297" s="4"/>
      <c r="BGQ297" s="4"/>
      <c r="BGR297" s="4"/>
      <c r="BGS297" s="4"/>
      <c r="BGT297" s="4"/>
      <c r="BGU297" s="4"/>
      <c r="BGV297" s="4"/>
      <c r="BGW297" s="4"/>
      <c r="BGX297" s="4"/>
      <c r="BGY297" s="4"/>
      <c r="BGZ297" s="4"/>
      <c r="BHA297" s="4"/>
      <c r="BHB297" s="4"/>
      <c r="BHC297" s="4"/>
      <c r="BHD297" s="4"/>
      <c r="BHE297" s="4"/>
      <c r="BHF297" s="4"/>
      <c r="BHG297" s="4"/>
      <c r="BHH297" s="4"/>
      <c r="BHI297" s="4"/>
      <c r="BHJ297" s="4"/>
      <c r="BHK297" s="4"/>
      <c r="BHL297" s="4"/>
      <c r="BHM297" s="4"/>
      <c r="BHN297" s="4"/>
      <c r="BHO297" s="4"/>
      <c r="BHP297" s="4"/>
      <c r="BHQ297" s="4"/>
      <c r="BHR297" s="4"/>
      <c r="BHS297" s="4"/>
      <c r="BHT297" s="4"/>
      <c r="BHU297" s="4"/>
      <c r="BHV297" s="4"/>
      <c r="BHW297" s="4"/>
      <c r="BHX297" s="4"/>
      <c r="BHY297" s="4"/>
      <c r="BHZ297" s="4"/>
      <c r="BIA297" s="4"/>
      <c r="BIB297" s="4"/>
      <c r="BIC297" s="4"/>
      <c r="BID297" s="4"/>
      <c r="BIE297" s="4"/>
      <c r="BIF297" s="4"/>
      <c r="BIG297" s="4"/>
      <c r="BIH297" s="4"/>
      <c r="BII297" s="4"/>
      <c r="BIJ297" s="4"/>
      <c r="BIK297" s="4"/>
      <c r="BIL297" s="4"/>
      <c r="BIM297" s="4"/>
      <c r="BIN297" s="4"/>
      <c r="BIO297" s="4"/>
      <c r="BIP297" s="4"/>
      <c r="BIQ297" s="4"/>
      <c r="BIR297" s="4"/>
      <c r="BIS297" s="4"/>
      <c r="BIT297" s="4"/>
      <c r="BIU297" s="4"/>
      <c r="BIV297" s="4"/>
      <c r="BIW297" s="4"/>
      <c r="BIX297" s="4"/>
      <c r="BIY297" s="4"/>
      <c r="BIZ297" s="4"/>
      <c r="BJA297" s="4"/>
      <c r="BJB297" s="4"/>
      <c r="BJC297" s="4"/>
      <c r="BJD297" s="4"/>
      <c r="BJE297" s="4"/>
      <c r="BJF297" s="4"/>
      <c r="BJG297" s="4"/>
      <c r="BJH297" s="4"/>
      <c r="BJI297" s="4"/>
      <c r="BJJ297" s="4"/>
      <c r="BJK297" s="4"/>
      <c r="BJL297" s="4"/>
      <c r="BJM297" s="4"/>
      <c r="BJN297" s="4"/>
      <c r="BJO297" s="4"/>
      <c r="BJP297" s="4"/>
      <c r="BJQ297" s="4"/>
      <c r="BJR297" s="4"/>
      <c r="BJS297" s="4"/>
      <c r="BJT297" s="4"/>
      <c r="BJU297" s="4"/>
      <c r="BJV297" s="4"/>
      <c r="BJW297" s="4"/>
      <c r="BJX297" s="4"/>
      <c r="BJY297" s="4"/>
      <c r="BJZ297" s="4"/>
      <c r="BKA297" s="4"/>
      <c r="BKB297" s="4"/>
      <c r="BKC297" s="4"/>
      <c r="BKD297" s="4"/>
      <c r="BKE297" s="4"/>
      <c r="BKF297" s="4"/>
      <c r="BKG297" s="4"/>
      <c r="BKH297" s="4"/>
      <c r="BKI297" s="4"/>
      <c r="BKJ297" s="4"/>
      <c r="BKK297" s="4"/>
      <c r="BKL297" s="4"/>
      <c r="BKM297" s="4"/>
      <c r="BKN297" s="4"/>
      <c r="BKO297" s="4"/>
      <c r="BKP297" s="4"/>
      <c r="BKQ297" s="4"/>
      <c r="BKR297" s="4"/>
      <c r="BKS297" s="4"/>
      <c r="BKT297" s="4"/>
      <c r="BKU297" s="4"/>
      <c r="BKV297" s="4"/>
      <c r="BKW297" s="4"/>
      <c r="BKX297" s="4"/>
      <c r="BKY297" s="4"/>
      <c r="BKZ297" s="4"/>
      <c r="BLA297" s="4"/>
      <c r="BLB297" s="4"/>
      <c r="BLC297" s="4"/>
      <c r="BLD297" s="4"/>
      <c r="BLE297" s="4"/>
      <c r="BLF297" s="4"/>
      <c r="BLG297" s="4"/>
      <c r="BLH297" s="4"/>
      <c r="BLI297" s="4"/>
      <c r="BLJ297" s="4"/>
      <c r="BLK297" s="4"/>
      <c r="BLL297" s="4"/>
      <c r="BLM297" s="4"/>
      <c r="BLN297" s="4"/>
      <c r="BLO297" s="4"/>
      <c r="BLP297" s="4"/>
      <c r="BLQ297" s="4"/>
      <c r="BLR297" s="4"/>
      <c r="BLS297" s="4"/>
      <c r="BLT297" s="4"/>
      <c r="BLU297" s="4"/>
      <c r="BLV297" s="4"/>
      <c r="BLW297" s="4"/>
      <c r="BLX297" s="4"/>
      <c r="BLY297" s="4"/>
      <c r="BLZ297" s="4"/>
      <c r="BMA297" s="4"/>
      <c r="BMB297" s="4"/>
      <c r="BMC297" s="4"/>
      <c r="BMD297" s="4"/>
      <c r="BME297" s="4"/>
      <c r="BMF297" s="4"/>
      <c r="BMG297" s="4"/>
      <c r="BMH297" s="4"/>
      <c r="BMI297" s="4"/>
      <c r="BMJ297" s="4"/>
      <c r="BMK297" s="4"/>
      <c r="BML297" s="4"/>
      <c r="BMM297" s="4"/>
      <c r="BMN297" s="4"/>
      <c r="BMO297" s="4"/>
      <c r="BMP297" s="4"/>
      <c r="BMQ297" s="4"/>
      <c r="BMR297" s="4"/>
      <c r="BMS297" s="4"/>
      <c r="BMT297" s="4"/>
      <c r="BMU297" s="4"/>
      <c r="BMV297" s="4"/>
      <c r="BMW297" s="4"/>
      <c r="BMX297" s="4"/>
      <c r="BMY297" s="4"/>
      <c r="BMZ297" s="4"/>
      <c r="BNA297" s="4"/>
      <c r="BNB297" s="4"/>
      <c r="BNC297" s="4"/>
      <c r="BND297" s="4"/>
      <c r="BNE297" s="4"/>
      <c r="BNF297" s="4"/>
      <c r="BNG297" s="4"/>
      <c r="BNH297" s="4"/>
      <c r="BNI297" s="4"/>
      <c r="BNJ297" s="4"/>
      <c r="BNK297" s="4"/>
      <c r="BNL297" s="4"/>
      <c r="BNM297" s="4"/>
      <c r="BNN297" s="4"/>
      <c r="BNO297" s="4"/>
      <c r="BNP297" s="4"/>
      <c r="BNQ297" s="4"/>
      <c r="BNR297" s="4"/>
      <c r="BNS297" s="4"/>
      <c r="BNT297" s="4"/>
      <c r="BNU297" s="4"/>
      <c r="BNV297" s="4"/>
      <c r="BNW297" s="4"/>
      <c r="BNX297" s="4"/>
      <c r="BNY297" s="4"/>
      <c r="BNZ297" s="4"/>
      <c r="BOA297" s="4"/>
      <c r="BOB297" s="4"/>
      <c r="BOC297" s="4"/>
      <c r="BOD297" s="4"/>
      <c r="BOE297" s="4"/>
      <c r="BOF297" s="4"/>
      <c r="BOG297" s="4"/>
      <c r="BOH297" s="4"/>
      <c r="BOI297" s="4"/>
      <c r="BOJ297" s="4"/>
      <c r="BOK297" s="4"/>
      <c r="BOL297" s="4"/>
      <c r="BOM297" s="4"/>
      <c r="BON297" s="4"/>
      <c r="BOO297" s="4"/>
      <c r="BOP297" s="4"/>
      <c r="BOQ297" s="4"/>
      <c r="BOR297" s="4"/>
      <c r="BOS297" s="4"/>
      <c r="BOT297" s="4"/>
      <c r="BOU297" s="4"/>
      <c r="BOV297" s="4"/>
      <c r="BOW297" s="4"/>
      <c r="BOX297" s="4"/>
      <c r="BOY297" s="4"/>
      <c r="BOZ297" s="4"/>
      <c r="BPA297" s="4"/>
      <c r="BPB297" s="4"/>
      <c r="BPC297" s="4"/>
      <c r="BPD297" s="4"/>
      <c r="BPE297" s="4"/>
      <c r="BPF297" s="4"/>
      <c r="BPG297" s="4"/>
      <c r="BPH297" s="4"/>
      <c r="BPI297" s="4"/>
      <c r="BPJ297" s="4"/>
      <c r="BPK297" s="4"/>
      <c r="BPL297" s="4"/>
      <c r="BPM297" s="4"/>
      <c r="BPN297" s="4"/>
      <c r="BPO297" s="4"/>
      <c r="BPP297" s="4"/>
      <c r="BPQ297" s="4"/>
      <c r="BPR297" s="4"/>
      <c r="BPS297" s="4"/>
      <c r="BPT297" s="4"/>
      <c r="BPU297" s="4"/>
      <c r="BPV297" s="4"/>
      <c r="BPW297" s="4"/>
      <c r="BPX297" s="4"/>
      <c r="BPY297" s="4"/>
      <c r="BPZ297" s="4"/>
      <c r="BQA297" s="4"/>
      <c r="BQB297" s="4"/>
      <c r="BQC297" s="4"/>
      <c r="BQD297" s="4"/>
      <c r="BQE297" s="4"/>
      <c r="BQF297" s="4"/>
      <c r="BQG297" s="4"/>
      <c r="BQH297" s="4"/>
      <c r="BQI297" s="4"/>
      <c r="BQJ297" s="4"/>
      <c r="BQK297" s="4"/>
      <c r="BQL297" s="4"/>
      <c r="BQM297" s="4"/>
      <c r="BQN297" s="4"/>
      <c r="BQO297" s="4"/>
      <c r="BQP297" s="4"/>
      <c r="BQQ297" s="4"/>
      <c r="BQR297" s="4"/>
      <c r="BQS297" s="4"/>
      <c r="BQT297" s="4"/>
      <c r="BQU297" s="4"/>
      <c r="BQV297" s="4"/>
      <c r="BQW297" s="4"/>
      <c r="BQX297" s="4"/>
      <c r="BQY297" s="4"/>
      <c r="BQZ297" s="4"/>
      <c r="BRA297" s="4"/>
      <c r="BRB297" s="4"/>
      <c r="BRC297" s="4"/>
      <c r="BRD297" s="4"/>
      <c r="BRE297" s="4"/>
      <c r="BRF297" s="4"/>
      <c r="BRG297" s="4"/>
      <c r="BRH297" s="4"/>
      <c r="BRI297" s="4"/>
      <c r="BRJ297" s="4"/>
      <c r="BRK297" s="4"/>
      <c r="BRL297" s="4"/>
      <c r="BRM297" s="4"/>
      <c r="BRN297" s="4"/>
      <c r="BRO297" s="4"/>
      <c r="BRP297" s="4"/>
      <c r="BRQ297" s="4"/>
      <c r="BRR297" s="4"/>
      <c r="BRS297" s="4"/>
      <c r="BRT297" s="4"/>
      <c r="BRU297" s="4"/>
      <c r="BRV297" s="4"/>
      <c r="BRW297" s="4"/>
      <c r="BRX297" s="4"/>
      <c r="BRY297" s="4"/>
      <c r="BRZ297" s="4"/>
      <c r="BSA297" s="4"/>
      <c r="BSB297" s="4"/>
      <c r="BSC297" s="4"/>
      <c r="BSD297" s="4"/>
      <c r="BSE297" s="4"/>
      <c r="BSF297" s="4"/>
      <c r="BSG297" s="4"/>
      <c r="BSH297" s="4"/>
      <c r="BSI297" s="4"/>
      <c r="BSJ297" s="4"/>
      <c r="BSK297" s="4"/>
      <c r="BSL297" s="4"/>
      <c r="BSM297" s="4"/>
      <c r="BSN297" s="4"/>
      <c r="BSO297" s="4"/>
      <c r="BSP297" s="4"/>
      <c r="BSQ297" s="4"/>
      <c r="BSR297" s="4"/>
      <c r="BSS297" s="4"/>
      <c r="BST297" s="4"/>
      <c r="BSU297" s="4"/>
      <c r="BSV297" s="4"/>
      <c r="BSW297" s="4"/>
      <c r="BSX297" s="4"/>
      <c r="BSY297" s="4"/>
      <c r="BSZ297" s="4"/>
      <c r="BTA297" s="4"/>
      <c r="BTB297" s="4"/>
      <c r="BTC297" s="4"/>
      <c r="BTD297" s="4"/>
      <c r="BTE297" s="4"/>
      <c r="BTF297" s="4"/>
      <c r="BTG297" s="4"/>
      <c r="BTH297" s="4"/>
      <c r="BTI297" s="4"/>
      <c r="BTJ297" s="4"/>
      <c r="BTK297" s="4"/>
      <c r="BTL297" s="4"/>
      <c r="BTM297" s="4"/>
      <c r="BTN297" s="4"/>
      <c r="BTO297" s="4"/>
      <c r="BTP297" s="4"/>
      <c r="BTQ297" s="4"/>
      <c r="BTR297" s="4"/>
      <c r="BTS297" s="4"/>
      <c r="BTT297" s="4"/>
      <c r="BTU297" s="4"/>
      <c r="BTV297" s="4"/>
      <c r="BTW297" s="4"/>
      <c r="BTX297" s="4"/>
      <c r="BTY297" s="4"/>
      <c r="BTZ297" s="4"/>
      <c r="BUA297" s="4"/>
      <c r="BUB297" s="4"/>
      <c r="BUC297" s="4"/>
      <c r="BUD297" s="4"/>
      <c r="BUE297" s="4"/>
      <c r="BUF297" s="4"/>
      <c r="BUG297" s="4"/>
      <c r="BUH297" s="4"/>
      <c r="BUI297" s="4"/>
      <c r="BUJ297" s="4"/>
      <c r="BUK297" s="4"/>
      <c r="BUL297" s="4"/>
      <c r="BUM297" s="4"/>
      <c r="BUN297" s="4"/>
      <c r="BUO297" s="4"/>
      <c r="BUP297" s="4"/>
      <c r="BUQ297" s="4"/>
      <c r="BUR297" s="4"/>
      <c r="BUS297" s="4"/>
      <c r="BUT297" s="4"/>
      <c r="BUU297" s="4"/>
      <c r="BUV297" s="4"/>
      <c r="BUW297" s="4"/>
      <c r="BUX297" s="4"/>
      <c r="BUY297" s="4"/>
      <c r="BUZ297" s="4"/>
      <c r="BVA297" s="4"/>
      <c r="BVB297" s="4"/>
      <c r="BVC297" s="4"/>
      <c r="BVD297" s="4"/>
      <c r="BVE297" s="4"/>
      <c r="BVF297" s="4"/>
      <c r="BVG297" s="4"/>
      <c r="BVH297" s="4"/>
      <c r="BVI297" s="4"/>
      <c r="BVJ297" s="4"/>
      <c r="BVK297" s="4"/>
      <c r="BVL297" s="4"/>
      <c r="BVM297" s="4"/>
      <c r="BVN297" s="4"/>
      <c r="BVO297" s="4"/>
      <c r="BVP297" s="4"/>
      <c r="BVQ297" s="4"/>
      <c r="BVR297" s="4"/>
      <c r="BVS297" s="4"/>
      <c r="BVT297" s="4"/>
      <c r="BVU297" s="4"/>
      <c r="BVV297" s="4"/>
      <c r="BVW297" s="4"/>
      <c r="BVX297" s="4"/>
      <c r="BVY297" s="4"/>
      <c r="BVZ297" s="4"/>
      <c r="BWA297" s="4"/>
      <c r="BWB297" s="4"/>
      <c r="BWC297" s="4"/>
      <c r="BWD297" s="4"/>
      <c r="BWE297" s="4"/>
      <c r="BWF297" s="4"/>
      <c r="BWG297" s="4"/>
      <c r="BWH297" s="4"/>
      <c r="BWI297" s="4"/>
      <c r="BWJ297" s="4"/>
      <c r="BWK297" s="4"/>
      <c r="BWL297" s="4"/>
      <c r="BWM297" s="4"/>
      <c r="BWN297" s="4"/>
      <c r="BWO297" s="4"/>
      <c r="BWP297" s="4"/>
      <c r="BWQ297" s="4"/>
      <c r="BWR297" s="4"/>
      <c r="BWS297" s="4"/>
      <c r="BWT297" s="4"/>
      <c r="BWU297" s="4"/>
      <c r="BWV297" s="4"/>
      <c r="BWW297" s="4"/>
      <c r="BWX297" s="4"/>
      <c r="BWY297" s="4"/>
      <c r="BWZ297" s="4"/>
      <c r="BXA297" s="4"/>
      <c r="BXB297" s="4"/>
      <c r="BXC297" s="4"/>
      <c r="BXD297" s="4"/>
      <c r="BXE297" s="4"/>
      <c r="BXF297" s="4"/>
      <c r="BXG297" s="4"/>
      <c r="BXH297" s="4"/>
      <c r="BXI297" s="4"/>
      <c r="BXJ297" s="4"/>
      <c r="BXK297" s="4"/>
      <c r="BXL297" s="4"/>
      <c r="BXM297" s="4"/>
      <c r="BXN297" s="4"/>
      <c r="BXO297" s="4"/>
      <c r="BXP297" s="4"/>
      <c r="BXQ297" s="4"/>
      <c r="BXR297" s="4"/>
      <c r="BXS297" s="4"/>
      <c r="BXT297" s="4"/>
      <c r="BXU297" s="4"/>
      <c r="BXV297" s="4"/>
      <c r="BXW297" s="4"/>
      <c r="BXX297" s="4"/>
      <c r="BXY297" s="4"/>
      <c r="BXZ297" s="4"/>
      <c r="BYA297" s="4"/>
      <c r="BYB297" s="4"/>
      <c r="BYC297" s="4"/>
      <c r="BYD297" s="4"/>
      <c r="BYE297" s="4"/>
      <c r="BYF297" s="4"/>
      <c r="BYG297" s="4"/>
      <c r="BYH297" s="4"/>
      <c r="BYI297" s="4"/>
      <c r="BYJ297" s="4"/>
      <c r="BYK297" s="4"/>
      <c r="BYL297" s="4"/>
      <c r="BYM297" s="4"/>
      <c r="BYN297" s="4"/>
      <c r="BYO297" s="4"/>
      <c r="BYP297" s="4"/>
      <c r="BYQ297" s="4"/>
      <c r="BYR297" s="4"/>
      <c r="BYS297" s="4"/>
      <c r="BYT297" s="4"/>
      <c r="BYU297" s="4"/>
      <c r="BYV297" s="4"/>
      <c r="BYW297" s="4"/>
      <c r="BYX297" s="4"/>
      <c r="BYY297" s="4"/>
      <c r="BYZ297" s="4"/>
      <c r="BZA297" s="4"/>
      <c r="BZB297" s="4"/>
      <c r="BZC297" s="4"/>
      <c r="BZD297" s="4"/>
      <c r="BZE297" s="4"/>
      <c r="BZF297" s="4"/>
      <c r="BZG297" s="4"/>
      <c r="BZH297" s="4"/>
      <c r="BZI297" s="4"/>
      <c r="BZJ297" s="4"/>
      <c r="BZK297" s="4"/>
      <c r="BZL297" s="4"/>
      <c r="BZM297" s="4"/>
      <c r="BZN297" s="4"/>
      <c r="BZO297" s="4"/>
      <c r="BZP297" s="4"/>
      <c r="BZQ297" s="4"/>
      <c r="BZR297" s="4"/>
      <c r="BZS297" s="4"/>
      <c r="BZT297" s="4"/>
      <c r="BZU297" s="4"/>
      <c r="BZV297" s="4"/>
      <c r="BZW297" s="4"/>
      <c r="BZX297" s="4"/>
      <c r="BZY297" s="4"/>
      <c r="BZZ297" s="4"/>
      <c r="CAA297" s="4"/>
      <c r="CAB297" s="4"/>
      <c r="CAC297" s="4"/>
      <c r="CAD297" s="4"/>
      <c r="CAE297" s="4"/>
      <c r="CAF297" s="4"/>
      <c r="CAG297" s="4"/>
      <c r="CAH297" s="4"/>
      <c r="CAI297" s="4"/>
      <c r="CAJ297" s="4"/>
      <c r="CAK297" s="4"/>
      <c r="CAL297" s="4"/>
      <c r="CAM297" s="4"/>
      <c r="CAN297" s="4"/>
      <c r="CAO297" s="4"/>
      <c r="CAP297" s="4"/>
      <c r="CAQ297" s="4"/>
      <c r="CAR297" s="4"/>
      <c r="CAS297" s="4"/>
      <c r="CAT297" s="4"/>
      <c r="CAU297" s="4"/>
      <c r="CAV297" s="4"/>
      <c r="CAW297" s="4"/>
      <c r="CAX297" s="4"/>
      <c r="CAY297" s="4"/>
      <c r="CAZ297" s="4"/>
      <c r="CBA297" s="4"/>
      <c r="CBB297" s="4"/>
      <c r="CBC297" s="4"/>
      <c r="CBD297" s="4"/>
      <c r="CBE297" s="4"/>
      <c r="CBF297" s="4"/>
      <c r="CBG297" s="4"/>
      <c r="CBH297" s="4"/>
      <c r="CBI297" s="4"/>
      <c r="CBJ297" s="4"/>
      <c r="CBK297" s="4"/>
      <c r="CBL297" s="4"/>
      <c r="CBM297" s="4"/>
      <c r="CBN297" s="4"/>
      <c r="CBO297" s="4"/>
      <c r="CBP297" s="4"/>
      <c r="CBQ297" s="4"/>
      <c r="CBR297" s="4"/>
      <c r="CBS297" s="4"/>
      <c r="CBT297" s="4"/>
      <c r="CBU297" s="4"/>
      <c r="CBV297" s="4"/>
      <c r="CBW297" s="4"/>
      <c r="CBX297" s="4"/>
      <c r="CBY297" s="4"/>
      <c r="CBZ297" s="4"/>
      <c r="CCA297" s="4"/>
      <c r="CCB297" s="4"/>
      <c r="CCC297" s="4"/>
      <c r="CCD297" s="4"/>
      <c r="CCE297" s="4"/>
      <c r="CCF297" s="4"/>
      <c r="CCG297" s="4"/>
      <c r="CCH297" s="4"/>
      <c r="CCI297" s="4"/>
      <c r="CCJ297" s="4"/>
      <c r="CCK297" s="4"/>
      <c r="CCL297" s="4"/>
      <c r="CCM297" s="4"/>
      <c r="CCN297" s="4"/>
      <c r="CCO297" s="4"/>
      <c r="CCP297" s="4"/>
      <c r="CCQ297" s="4"/>
      <c r="CCR297" s="4"/>
      <c r="CCS297" s="4"/>
      <c r="CCT297" s="4"/>
      <c r="CCU297" s="4"/>
      <c r="CCV297" s="4"/>
      <c r="CCW297" s="4"/>
      <c r="CCX297" s="4"/>
      <c r="CCY297" s="4"/>
      <c r="CCZ297" s="4"/>
      <c r="CDA297" s="4"/>
      <c r="CDB297" s="4"/>
      <c r="CDC297" s="4"/>
      <c r="CDD297" s="4"/>
      <c r="CDE297" s="4"/>
      <c r="CDF297" s="4"/>
      <c r="CDG297" s="4"/>
      <c r="CDH297" s="4"/>
      <c r="CDI297" s="4"/>
      <c r="CDJ297" s="4"/>
      <c r="CDK297" s="4"/>
      <c r="CDL297" s="4"/>
      <c r="CDM297" s="4"/>
      <c r="CDN297" s="4"/>
      <c r="CDO297" s="4"/>
      <c r="CDP297" s="4"/>
      <c r="CDQ297" s="4"/>
      <c r="CDR297" s="4"/>
      <c r="CDS297" s="4"/>
      <c r="CDT297" s="4"/>
      <c r="CDU297" s="4"/>
      <c r="CDV297" s="4"/>
      <c r="CDW297" s="4"/>
      <c r="CDX297" s="4"/>
      <c r="CDY297" s="4"/>
      <c r="CDZ297" s="4"/>
      <c r="CEA297" s="4"/>
      <c r="CEB297" s="4"/>
      <c r="CEC297" s="4"/>
      <c r="CED297" s="4"/>
      <c r="CEE297" s="4"/>
      <c r="CEF297" s="4"/>
      <c r="CEG297" s="4"/>
      <c r="CEH297" s="4"/>
      <c r="CEI297" s="4"/>
      <c r="CEJ297" s="4"/>
      <c r="CEK297" s="4"/>
      <c r="CEL297" s="4"/>
      <c r="CEM297" s="4"/>
      <c r="CEN297" s="4"/>
      <c r="CEO297" s="4"/>
      <c r="CEP297" s="4"/>
      <c r="CEQ297" s="4"/>
      <c r="CER297" s="4"/>
      <c r="CES297" s="4"/>
      <c r="CET297" s="4"/>
      <c r="CEU297" s="4"/>
      <c r="CEV297" s="4"/>
      <c r="CEW297" s="4"/>
      <c r="CEX297" s="4"/>
      <c r="CEY297" s="4"/>
      <c r="CEZ297" s="4"/>
      <c r="CFA297" s="4"/>
      <c r="CFB297" s="4"/>
      <c r="CFC297" s="4"/>
      <c r="CFD297" s="4"/>
      <c r="CFE297" s="4"/>
      <c r="CFF297" s="4"/>
      <c r="CFG297" s="4"/>
      <c r="CFH297" s="4"/>
      <c r="CFI297" s="4"/>
      <c r="CFJ297" s="4"/>
      <c r="CFK297" s="4"/>
      <c r="CFL297" s="4"/>
      <c r="CFM297" s="4"/>
      <c r="CFN297" s="4"/>
      <c r="CFO297" s="4"/>
      <c r="CFP297" s="4"/>
      <c r="CFQ297" s="4"/>
      <c r="CFR297" s="4"/>
      <c r="CFS297" s="4"/>
      <c r="CFT297" s="4"/>
      <c r="CFU297" s="4"/>
      <c r="CFV297" s="4"/>
      <c r="CFW297" s="4"/>
      <c r="CFX297" s="4"/>
      <c r="CFY297" s="4"/>
      <c r="CFZ297" s="4"/>
      <c r="CGA297" s="4"/>
      <c r="CGB297" s="4"/>
      <c r="CGC297" s="4"/>
      <c r="CGD297" s="4"/>
      <c r="CGE297" s="4"/>
      <c r="CGF297" s="4"/>
      <c r="CGG297" s="4"/>
      <c r="CGH297" s="4"/>
      <c r="CGI297" s="4"/>
      <c r="CGJ297" s="4"/>
      <c r="CGK297" s="4"/>
      <c r="CGL297" s="4"/>
      <c r="CGM297" s="4"/>
      <c r="CGN297" s="4"/>
      <c r="CGO297" s="4"/>
      <c r="CGP297" s="4"/>
      <c r="CGQ297" s="4"/>
      <c r="CGR297" s="4"/>
      <c r="CGS297" s="4"/>
      <c r="CGT297" s="4"/>
      <c r="CGU297" s="4"/>
      <c r="CGV297" s="4"/>
      <c r="CGW297" s="4"/>
      <c r="CGX297" s="4"/>
      <c r="CGY297" s="4"/>
      <c r="CGZ297" s="4"/>
      <c r="CHA297" s="4"/>
      <c r="CHB297" s="4"/>
      <c r="CHC297" s="4"/>
      <c r="CHD297" s="4"/>
      <c r="CHE297" s="4"/>
      <c r="CHF297" s="4"/>
      <c r="CHG297" s="4"/>
      <c r="CHH297" s="4"/>
      <c r="CHI297" s="4"/>
      <c r="CHJ297" s="4"/>
      <c r="CHK297" s="4"/>
      <c r="CHL297" s="4"/>
      <c r="CHM297" s="4"/>
      <c r="CHN297" s="4"/>
      <c r="CHO297" s="4"/>
      <c r="CHP297" s="4"/>
      <c r="CHQ297" s="4"/>
      <c r="CHR297" s="4"/>
      <c r="CHS297" s="4"/>
      <c r="CHT297" s="4"/>
      <c r="CHU297" s="4"/>
      <c r="CHV297" s="4"/>
      <c r="CHW297" s="4"/>
      <c r="CHX297" s="4"/>
      <c r="CHY297" s="4"/>
      <c r="CHZ297" s="4"/>
      <c r="CIA297" s="4"/>
      <c r="CIB297" s="4"/>
      <c r="CIC297" s="4"/>
      <c r="CID297" s="4"/>
      <c r="CIE297" s="4"/>
      <c r="CIF297" s="4"/>
      <c r="CIG297" s="4"/>
      <c r="CIH297" s="4"/>
      <c r="CII297" s="4"/>
      <c r="CIJ297" s="4"/>
      <c r="CIK297" s="4"/>
      <c r="CIL297" s="4"/>
      <c r="CIM297" s="4"/>
      <c r="CIN297" s="4"/>
      <c r="CIO297" s="4"/>
      <c r="CIP297" s="4"/>
      <c r="CIQ297" s="4"/>
      <c r="CIR297" s="4"/>
      <c r="CIS297" s="4"/>
      <c r="CIT297" s="4"/>
      <c r="CIU297" s="4"/>
      <c r="CIV297" s="4"/>
      <c r="CIW297" s="4"/>
      <c r="CIX297" s="4"/>
      <c r="CIY297" s="4"/>
      <c r="CIZ297" s="4"/>
      <c r="CJA297" s="4"/>
      <c r="CJB297" s="4"/>
      <c r="CJC297" s="4"/>
      <c r="CJD297" s="4"/>
      <c r="CJE297" s="4"/>
      <c r="CJF297" s="4"/>
      <c r="CJG297" s="4"/>
      <c r="CJH297" s="4"/>
      <c r="CJI297" s="4"/>
      <c r="CJJ297" s="4"/>
      <c r="CJK297" s="4"/>
      <c r="CJL297" s="4"/>
      <c r="CJM297" s="4"/>
      <c r="CJN297" s="4"/>
      <c r="CJO297" s="4"/>
      <c r="CJP297" s="4"/>
      <c r="CJQ297" s="4"/>
      <c r="CJR297" s="4"/>
      <c r="CJS297" s="4"/>
      <c r="CJT297" s="4"/>
      <c r="CJU297" s="4"/>
      <c r="CJV297" s="4"/>
      <c r="CJW297" s="4"/>
      <c r="CJX297" s="4"/>
      <c r="CJY297" s="4"/>
      <c r="CJZ297" s="4"/>
      <c r="CKA297" s="4"/>
      <c r="CKB297" s="4"/>
      <c r="CKC297" s="4"/>
      <c r="CKD297" s="4"/>
      <c r="CKE297" s="4"/>
      <c r="CKF297" s="4"/>
      <c r="CKG297" s="4"/>
      <c r="CKH297" s="4"/>
      <c r="CKI297" s="4"/>
      <c r="CKJ297" s="4"/>
      <c r="CKK297" s="4"/>
      <c r="CKL297" s="4"/>
      <c r="CKM297" s="4"/>
      <c r="CKN297" s="4"/>
      <c r="CKO297" s="4"/>
      <c r="CKP297" s="4"/>
      <c r="CKQ297" s="4"/>
      <c r="CKR297" s="4"/>
      <c r="CKS297" s="4"/>
      <c r="CKT297" s="4"/>
      <c r="CKU297" s="4"/>
      <c r="CKV297" s="4"/>
      <c r="CKW297" s="4"/>
      <c r="CKX297" s="4"/>
      <c r="CKY297" s="4"/>
      <c r="CKZ297" s="4"/>
      <c r="CLA297" s="4"/>
      <c r="CLB297" s="4"/>
      <c r="CLC297" s="4"/>
      <c r="CLD297" s="4"/>
      <c r="CLE297" s="4"/>
      <c r="CLF297" s="4"/>
      <c r="CLG297" s="4"/>
      <c r="CLH297" s="4"/>
      <c r="CLI297" s="4"/>
      <c r="CLJ297" s="4"/>
      <c r="CLK297" s="4"/>
      <c r="CLL297" s="4"/>
      <c r="CLM297" s="4"/>
      <c r="CLN297" s="4"/>
      <c r="CLO297" s="4"/>
      <c r="CLP297" s="4"/>
      <c r="CLQ297" s="4"/>
      <c r="CLR297" s="4"/>
      <c r="CLS297" s="4"/>
      <c r="CLT297" s="4"/>
      <c r="CLU297" s="4"/>
      <c r="CLV297" s="4"/>
      <c r="CLW297" s="4"/>
      <c r="CLX297" s="4"/>
      <c r="CLY297" s="4"/>
      <c r="CLZ297" s="4"/>
      <c r="CMA297" s="4"/>
      <c r="CMB297" s="4"/>
      <c r="CMC297" s="4"/>
      <c r="CMD297" s="4"/>
      <c r="CME297" s="4"/>
      <c r="CMF297" s="4"/>
      <c r="CMG297" s="4"/>
      <c r="CMH297" s="4"/>
      <c r="CMI297" s="4"/>
      <c r="CMJ297" s="4"/>
      <c r="CMK297" s="4"/>
      <c r="CML297" s="4"/>
      <c r="CMM297" s="4"/>
      <c r="CMN297" s="4"/>
      <c r="CMO297" s="4"/>
      <c r="CMP297" s="4"/>
      <c r="CMQ297" s="4"/>
      <c r="CMR297" s="4"/>
      <c r="CMS297" s="4"/>
      <c r="CMT297" s="4"/>
      <c r="CMU297" s="4"/>
      <c r="CMV297" s="4"/>
      <c r="CMW297" s="4"/>
      <c r="CMX297" s="4"/>
      <c r="CMY297" s="4"/>
      <c r="CMZ297" s="4"/>
      <c r="CNA297" s="4"/>
      <c r="CNB297" s="4"/>
      <c r="CNC297" s="4"/>
      <c r="CND297" s="4"/>
      <c r="CNE297" s="4"/>
      <c r="CNF297" s="4"/>
      <c r="CNG297" s="4"/>
      <c r="CNH297" s="4"/>
      <c r="CNI297" s="4"/>
      <c r="CNJ297" s="4"/>
      <c r="CNK297" s="4"/>
      <c r="CNL297" s="4"/>
      <c r="CNM297" s="4"/>
      <c r="CNN297" s="4"/>
      <c r="CNO297" s="4"/>
      <c r="CNP297" s="4"/>
      <c r="CNQ297" s="4"/>
      <c r="CNR297" s="4"/>
      <c r="CNS297" s="4"/>
      <c r="CNT297" s="4"/>
      <c r="CNU297" s="4"/>
      <c r="CNV297" s="4"/>
      <c r="CNW297" s="4"/>
      <c r="CNX297" s="4"/>
      <c r="CNY297" s="4"/>
      <c r="CNZ297" s="4"/>
      <c r="COA297" s="4"/>
      <c r="COB297" s="4"/>
      <c r="COC297" s="4"/>
      <c r="COD297" s="4"/>
      <c r="COE297" s="4"/>
      <c r="COF297" s="4"/>
      <c r="COG297" s="4"/>
      <c r="COH297" s="4"/>
      <c r="COI297" s="4"/>
      <c r="COJ297" s="4"/>
      <c r="COK297" s="4"/>
      <c r="COL297" s="4"/>
      <c r="COM297" s="4"/>
      <c r="CON297" s="4"/>
      <c r="COO297" s="4"/>
      <c r="COP297" s="4"/>
      <c r="COQ297" s="4"/>
      <c r="COR297" s="4"/>
      <c r="COS297" s="4"/>
      <c r="COT297" s="4"/>
      <c r="COU297" s="4"/>
      <c r="COV297" s="4"/>
      <c r="COW297" s="4"/>
      <c r="COX297" s="4"/>
      <c r="COY297" s="4"/>
      <c r="COZ297" s="4"/>
      <c r="CPA297" s="4"/>
      <c r="CPB297" s="4"/>
      <c r="CPC297" s="4"/>
      <c r="CPD297" s="4"/>
      <c r="CPE297" s="4"/>
      <c r="CPF297" s="4"/>
      <c r="CPG297" s="4"/>
      <c r="CPH297" s="4"/>
      <c r="CPI297" s="4"/>
      <c r="CPJ297" s="4"/>
      <c r="CPK297" s="4"/>
      <c r="CPL297" s="4"/>
      <c r="CPM297" s="4"/>
      <c r="CPN297" s="4"/>
      <c r="CPO297" s="4"/>
      <c r="CPP297" s="4"/>
      <c r="CPQ297" s="4"/>
      <c r="CPR297" s="4"/>
      <c r="CPS297" s="4"/>
      <c r="CPT297" s="4"/>
      <c r="CPU297" s="4"/>
      <c r="CPV297" s="4"/>
      <c r="CPW297" s="4"/>
      <c r="CPX297" s="4"/>
      <c r="CPY297" s="4"/>
      <c r="CPZ297" s="4"/>
      <c r="CQA297" s="4"/>
      <c r="CQB297" s="4"/>
      <c r="CQC297" s="4"/>
      <c r="CQD297" s="4"/>
      <c r="CQE297" s="4"/>
      <c r="CQF297" s="4"/>
      <c r="CQG297" s="4"/>
      <c r="CQH297" s="4"/>
      <c r="CQI297" s="4"/>
      <c r="CQJ297" s="4"/>
      <c r="CQK297" s="4"/>
      <c r="CQL297" s="4"/>
      <c r="CQM297" s="4"/>
      <c r="CQN297" s="4"/>
      <c r="CQO297" s="4"/>
      <c r="CQP297" s="4"/>
      <c r="CQQ297" s="4"/>
      <c r="CQR297" s="4"/>
      <c r="CQS297" s="4"/>
      <c r="CQT297" s="4"/>
      <c r="CQU297" s="4"/>
      <c r="CQV297" s="4"/>
      <c r="CQW297" s="4"/>
      <c r="CQX297" s="4"/>
      <c r="CQY297" s="4"/>
      <c r="CQZ297" s="4"/>
      <c r="CRA297" s="4"/>
      <c r="CRB297" s="4"/>
      <c r="CRC297" s="4"/>
      <c r="CRD297" s="4"/>
      <c r="CRE297" s="4"/>
      <c r="CRF297" s="4"/>
      <c r="CRG297" s="4"/>
      <c r="CRH297" s="4"/>
      <c r="CRI297" s="4"/>
      <c r="CRJ297" s="4"/>
      <c r="CRK297" s="4"/>
      <c r="CRL297" s="4"/>
      <c r="CRM297" s="4"/>
      <c r="CRN297" s="4"/>
      <c r="CRO297" s="4"/>
      <c r="CRP297" s="4"/>
      <c r="CRQ297" s="4"/>
      <c r="CRR297" s="4"/>
      <c r="CRS297" s="4"/>
      <c r="CRT297" s="4"/>
      <c r="CRU297" s="4"/>
      <c r="CRV297" s="4"/>
      <c r="CRW297" s="4"/>
      <c r="CRX297" s="4"/>
      <c r="CRY297" s="4"/>
      <c r="CRZ297" s="4"/>
      <c r="CSA297" s="4"/>
      <c r="CSB297" s="4"/>
      <c r="CSC297" s="4"/>
      <c r="CSD297" s="4"/>
      <c r="CSE297" s="4"/>
      <c r="CSF297" s="4"/>
      <c r="CSG297" s="4"/>
      <c r="CSH297" s="4"/>
      <c r="CSI297" s="4"/>
      <c r="CSJ297" s="4"/>
      <c r="CSK297" s="4"/>
      <c r="CSL297" s="4"/>
      <c r="CSM297" s="4"/>
      <c r="CSN297" s="4"/>
      <c r="CSO297" s="4"/>
      <c r="CSP297" s="4"/>
      <c r="CSQ297" s="4"/>
      <c r="CSR297" s="4"/>
      <c r="CSS297" s="4"/>
      <c r="CST297" s="4"/>
      <c r="CSU297" s="4"/>
      <c r="CSV297" s="4"/>
      <c r="CSW297" s="4"/>
      <c r="CSX297" s="4"/>
      <c r="CSY297" s="4"/>
      <c r="CSZ297" s="4"/>
      <c r="CTA297" s="4"/>
      <c r="CTB297" s="4"/>
      <c r="CTC297" s="4"/>
      <c r="CTD297" s="4"/>
      <c r="CTE297" s="4"/>
      <c r="CTF297" s="4"/>
      <c r="CTG297" s="4"/>
      <c r="CTH297" s="4"/>
      <c r="CTI297" s="4"/>
      <c r="CTJ297" s="4"/>
      <c r="CTK297" s="4"/>
      <c r="CTL297" s="4"/>
      <c r="CTM297" s="4"/>
      <c r="CTN297" s="4"/>
      <c r="CTO297" s="4"/>
      <c r="CTP297" s="4"/>
      <c r="CTQ297" s="4"/>
      <c r="CTR297" s="4"/>
      <c r="CTS297" s="4"/>
      <c r="CTT297" s="4"/>
      <c r="CTU297" s="4"/>
      <c r="CTV297" s="4"/>
      <c r="CTW297" s="4"/>
      <c r="CTX297" s="4"/>
      <c r="CTY297" s="4"/>
      <c r="CTZ297" s="4"/>
      <c r="CUA297" s="4"/>
      <c r="CUB297" s="4"/>
      <c r="CUC297" s="4"/>
      <c r="CUD297" s="4"/>
      <c r="CUE297" s="4"/>
      <c r="CUF297" s="4"/>
      <c r="CUG297" s="4"/>
      <c r="CUH297" s="4"/>
    </row>
    <row r="298" spans="1:2582" s="164" customFormat="1" ht="15" customHeight="1">
      <c r="A298" s="60" t="s">
        <v>292</v>
      </c>
      <c r="B298" s="71">
        <v>18691.52329067</v>
      </c>
      <c r="C298" s="71">
        <v>16200.41559868</v>
      </c>
      <c r="D298" s="71">
        <v>15545.9785942</v>
      </c>
      <c r="E298" s="71">
        <v>18815.936552179999</v>
      </c>
      <c r="F298" s="71">
        <v>15753.1152836</v>
      </c>
      <c r="G298" s="71">
        <v>15752.124376039999</v>
      </c>
      <c r="H298" s="71">
        <v>17772.340225889999</v>
      </c>
      <c r="I298" s="71">
        <v>18373.031082669997</v>
      </c>
      <c r="N298" s="4"/>
      <c r="O298" s="4"/>
      <c r="P298" s="4"/>
      <c r="Q298" s="4"/>
      <c r="R298" s="4"/>
      <c r="S298" s="4"/>
      <c r="T298" s="4"/>
      <c r="U298" s="4"/>
      <c r="V298" s="4"/>
      <c r="W298" s="4"/>
      <c r="X298" s="4"/>
      <c r="Y298" s="4"/>
      <c r="Z298" s="4"/>
      <c r="AA298" s="4"/>
      <c r="AB298" s="4"/>
      <c r="AC298" s="4"/>
      <c r="AD298" s="4"/>
      <c r="AE298" s="4"/>
      <c r="AF298" s="4"/>
      <c r="AG298" s="4"/>
      <c r="AH298" s="4"/>
      <c r="AI298" s="4"/>
      <c r="AJ298" s="4"/>
      <c r="AK298" s="4"/>
      <c r="AL298" s="4"/>
      <c r="AM298" s="4"/>
      <c r="AN298" s="4"/>
      <c r="AO298" s="4"/>
      <c r="AP298" s="4"/>
      <c r="AQ298" s="4"/>
      <c r="AR298" s="4"/>
      <c r="AS298" s="4"/>
      <c r="AT298" s="4"/>
      <c r="AU298" s="4"/>
      <c r="AV298" s="4"/>
      <c r="AW298" s="4"/>
      <c r="AX298" s="4"/>
      <c r="AY298" s="4"/>
      <c r="AZ298" s="4"/>
      <c r="BA298" s="4"/>
      <c r="BB298" s="4"/>
      <c r="BC298" s="4"/>
      <c r="BD298" s="4"/>
      <c r="BE298" s="4"/>
      <c r="BF298" s="4"/>
      <c r="BG298" s="4"/>
      <c r="BH298" s="4"/>
      <c r="BI298" s="4"/>
      <c r="BJ298" s="4"/>
      <c r="BK298" s="4"/>
      <c r="BL298" s="4"/>
      <c r="BM298" s="4"/>
      <c r="BN298" s="4"/>
      <c r="BO298" s="4"/>
      <c r="BP298" s="4"/>
      <c r="BQ298" s="4"/>
      <c r="BR298" s="4"/>
      <c r="BS298" s="4"/>
      <c r="BT298" s="4"/>
      <c r="BU298" s="4"/>
      <c r="BV298" s="4"/>
      <c r="BW298" s="4"/>
      <c r="BX298" s="4"/>
      <c r="BY298" s="4"/>
      <c r="BZ298" s="4"/>
      <c r="CA298" s="4"/>
      <c r="CB298" s="4"/>
      <c r="CC298" s="4"/>
      <c r="CD298" s="4"/>
      <c r="CE298" s="4"/>
      <c r="CF298" s="4"/>
      <c r="CG298" s="4"/>
      <c r="CH298" s="4"/>
      <c r="CI298" s="4"/>
      <c r="CJ298" s="4"/>
      <c r="CK298" s="4"/>
      <c r="CL298" s="4"/>
      <c r="CM298" s="4"/>
      <c r="CN298" s="4"/>
      <c r="CO298" s="4"/>
      <c r="CP298" s="4"/>
      <c r="CQ298" s="4"/>
      <c r="CR298" s="4"/>
      <c r="CS298" s="4"/>
      <c r="CT298" s="4"/>
      <c r="CU298" s="4"/>
      <c r="CV298" s="4"/>
      <c r="CW298" s="4"/>
      <c r="CX298" s="4"/>
      <c r="CY298" s="4"/>
      <c r="CZ298" s="4"/>
      <c r="DA298" s="4"/>
      <c r="DB298" s="4"/>
      <c r="DC298" s="4"/>
      <c r="DD298" s="4"/>
      <c r="DE298" s="4"/>
      <c r="DF298" s="4"/>
      <c r="DG298" s="4"/>
      <c r="DH298" s="4"/>
      <c r="DI298" s="4"/>
      <c r="DJ298" s="4"/>
      <c r="DK298" s="4"/>
      <c r="DL298" s="4"/>
      <c r="DM298" s="4"/>
      <c r="DN298" s="4"/>
      <c r="DO298" s="4"/>
      <c r="DP298" s="4"/>
      <c r="DQ298" s="4"/>
      <c r="DR298" s="4"/>
      <c r="DS298" s="4"/>
      <c r="DT298" s="4"/>
      <c r="DU298" s="4"/>
      <c r="DV298" s="4"/>
      <c r="DW298" s="4"/>
      <c r="DX298" s="4"/>
      <c r="DY298" s="4"/>
      <c r="DZ298" s="4"/>
      <c r="EA298" s="4"/>
      <c r="EB298" s="4"/>
      <c r="EC298" s="4"/>
      <c r="ED298" s="4"/>
      <c r="EE298" s="4"/>
      <c r="EF298" s="4"/>
      <c r="EG298" s="4"/>
      <c r="EH298" s="4"/>
      <c r="EI298" s="4"/>
      <c r="EJ298" s="4"/>
      <c r="EK298" s="4"/>
      <c r="EL298" s="4"/>
      <c r="EM298" s="4"/>
      <c r="EN298" s="4"/>
      <c r="EO298" s="4"/>
      <c r="EP298" s="4"/>
      <c r="EQ298" s="4"/>
      <c r="ER298" s="4"/>
      <c r="ES298" s="4"/>
      <c r="ET298" s="4"/>
      <c r="EU298" s="4"/>
      <c r="EV298" s="4"/>
      <c r="EW298" s="4"/>
      <c r="EX298" s="4"/>
      <c r="EY298" s="4"/>
      <c r="EZ298" s="4"/>
      <c r="FA298" s="4"/>
      <c r="FB298" s="4"/>
      <c r="FC298" s="4"/>
      <c r="FD298" s="4"/>
      <c r="FE298" s="4"/>
      <c r="FF298" s="4"/>
      <c r="FG298" s="4"/>
      <c r="FH298" s="4"/>
      <c r="FI298" s="4"/>
      <c r="FJ298" s="4"/>
      <c r="FK298" s="4"/>
      <c r="FL298" s="4"/>
      <c r="FM298" s="4"/>
      <c r="FN298" s="4"/>
      <c r="FO298" s="4"/>
      <c r="FP298" s="4"/>
      <c r="FQ298" s="4"/>
      <c r="FR298" s="4"/>
      <c r="FS298" s="4"/>
      <c r="FT298" s="4"/>
      <c r="FU298" s="4"/>
      <c r="FV298" s="4"/>
      <c r="FW298" s="4"/>
      <c r="FX298" s="4"/>
      <c r="FY298" s="4"/>
      <c r="FZ298" s="4"/>
      <c r="GA298" s="4"/>
      <c r="GB298" s="4"/>
      <c r="GC298" s="4"/>
      <c r="GD298" s="4"/>
      <c r="GE298" s="4"/>
      <c r="GF298" s="4"/>
      <c r="GG298" s="4"/>
      <c r="GH298" s="4"/>
      <c r="GI298" s="4"/>
      <c r="GJ298" s="4"/>
      <c r="GK298" s="4"/>
      <c r="GL298" s="4"/>
      <c r="GM298" s="4"/>
      <c r="GN298" s="4"/>
      <c r="GO298" s="4"/>
      <c r="GP298" s="4"/>
      <c r="GQ298" s="4"/>
      <c r="GR298" s="4"/>
      <c r="GS298" s="4"/>
      <c r="GT298" s="4"/>
      <c r="GU298" s="4"/>
      <c r="GV298" s="4"/>
      <c r="GW298" s="4"/>
      <c r="GX298" s="4"/>
      <c r="GY298" s="4"/>
      <c r="GZ298" s="4"/>
      <c r="HA298" s="4"/>
      <c r="HB298" s="4"/>
      <c r="HC298" s="4"/>
      <c r="HD298" s="4"/>
      <c r="HE298" s="4"/>
      <c r="HF298" s="4"/>
      <c r="HG298" s="4"/>
      <c r="HH298" s="4"/>
      <c r="HI298" s="4"/>
      <c r="HJ298" s="4"/>
      <c r="HK298" s="4"/>
      <c r="HL298" s="4"/>
      <c r="HM298" s="4"/>
      <c r="HN298" s="4"/>
      <c r="HO298" s="4"/>
      <c r="HP298" s="4"/>
      <c r="HQ298" s="4"/>
      <c r="HR298" s="4"/>
      <c r="HS298" s="4"/>
      <c r="HT298" s="4"/>
      <c r="HU298" s="4"/>
      <c r="HV298" s="4"/>
      <c r="HW298" s="4"/>
      <c r="HX298" s="4"/>
      <c r="HY298" s="4"/>
      <c r="HZ298" s="4"/>
      <c r="IA298" s="4"/>
      <c r="IB298" s="4"/>
      <c r="IC298" s="4"/>
      <c r="ID298" s="4"/>
      <c r="IE298" s="4"/>
      <c r="IF298" s="4"/>
      <c r="IG298" s="4"/>
      <c r="IH298" s="4"/>
      <c r="II298" s="4"/>
      <c r="IJ298" s="4"/>
      <c r="IK298" s="4"/>
      <c r="IL298" s="4"/>
      <c r="IM298" s="4"/>
      <c r="IN298" s="4"/>
      <c r="IO298" s="4"/>
      <c r="IP298" s="4"/>
      <c r="IQ298" s="4"/>
      <c r="IR298" s="4"/>
      <c r="IS298" s="4"/>
      <c r="IT298" s="4"/>
      <c r="IU298" s="4"/>
      <c r="IV298" s="4"/>
      <c r="IW298" s="4"/>
      <c r="IX298" s="4"/>
      <c r="IY298" s="4"/>
      <c r="IZ298" s="4"/>
      <c r="JA298" s="4"/>
      <c r="JB298" s="4"/>
      <c r="JC298" s="4"/>
      <c r="JD298" s="4"/>
      <c r="JE298" s="4"/>
      <c r="JF298" s="4"/>
      <c r="JG298" s="4"/>
      <c r="JH298" s="4"/>
      <c r="JI298" s="4"/>
      <c r="JJ298" s="4"/>
      <c r="JK298" s="4"/>
      <c r="JL298" s="4"/>
      <c r="JM298" s="4"/>
      <c r="JN298" s="4"/>
      <c r="JO298" s="4"/>
      <c r="JP298" s="4"/>
      <c r="JQ298" s="4"/>
      <c r="JR298" s="4"/>
      <c r="JS298" s="4"/>
      <c r="JT298" s="4"/>
      <c r="JU298" s="4"/>
      <c r="JV298" s="4"/>
      <c r="JW298" s="4"/>
      <c r="JX298" s="4"/>
      <c r="JY298" s="4"/>
      <c r="JZ298" s="4"/>
      <c r="KA298" s="4"/>
      <c r="KB298" s="4"/>
      <c r="KC298" s="4"/>
      <c r="KD298" s="4"/>
      <c r="KE298" s="4"/>
      <c r="KF298" s="4"/>
      <c r="KG298" s="4"/>
      <c r="KH298" s="4"/>
      <c r="KI298" s="4"/>
      <c r="KJ298" s="4"/>
      <c r="KK298" s="4"/>
      <c r="KL298" s="4"/>
      <c r="KM298" s="4"/>
      <c r="KN298" s="4"/>
      <c r="KO298" s="4"/>
      <c r="KP298" s="4"/>
      <c r="KQ298" s="4"/>
      <c r="KR298" s="4"/>
      <c r="KS298" s="4"/>
      <c r="KT298" s="4"/>
      <c r="KU298" s="4"/>
      <c r="KV298" s="4"/>
      <c r="KW298" s="4"/>
      <c r="KX298" s="4"/>
      <c r="KY298" s="4"/>
      <c r="KZ298" s="4"/>
      <c r="LA298" s="4"/>
      <c r="LB298" s="4"/>
      <c r="LC298" s="4"/>
      <c r="LD298" s="4"/>
      <c r="LE298" s="4"/>
      <c r="LF298" s="4"/>
      <c r="LG298" s="4"/>
      <c r="LH298" s="4"/>
      <c r="LI298" s="4"/>
      <c r="LJ298" s="4"/>
      <c r="LK298" s="4"/>
      <c r="LL298" s="4"/>
      <c r="LM298" s="4"/>
      <c r="LN298" s="4"/>
      <c r="LO298" s="4"/>
      <c r="LP298" s="4"/>
      <c r="LQ298" s="4"/>
      <c r="LR298" s="4"/>
      <c r="LS298" s="4"/>
      <c r="LT298" s="4"/>
      <c r="LU298" s="4"/>
      <c r="LV298" s="4"/>
      <c r="LW298" s="4"/>
      <c r="LX298" s="4"/>
      <c r="LY298" s="4"/>
      <c r="LZ298" s="4"/>
      <c r="MA298" s="4"/>
      <c r="MB298" s="4"/>
      <c r="MC298" s="4"/>
      <c r="MD298" s="4"/>
      <c r="ME298" s="4"/>
      <c r="MF298" s="4"/>
      <c r="MG298" s="4"/>
      <c r="MH298" s="4"/>
      <c r="MI298" s="4"/>
      <c r="MJ298" s="4"/>
      <c r="MK298" s="4"/>
      <c r="ML298" s="4"/>
      <c r="MM298" s="4"/>
      <c r="MN298" s="4"/>
      <c r="MO298" s="4"/>
      <c r="MP298" s="4"/>
      <c r="MQ298" s="4"/>
      <c r="MR298" s="4"/>
      <c r="MS298" s="4"/>
      <c r="MT298" s="4"/>
      <c r="MU298" s="4"/>
      <c r="MV298" s="4"/>
      <c r="MW298" s="4"/>
      <c r="MX298" s="4"/>
      <c r="MY298" s="4"/>
      <c r="MZ298" s="4"/>
      <c r="NA298" s="4"/>
      <c r="NB298" s="4"/>
      <c r="NC298" s="4"/>
      <c r="ND298" s="4"/>
      <c r="NE298" s="4"/>
      <c r="NF298" s="4"/>
      <c r="NG298" s="4"/>
      <c r="NH298" s="4"/>
      <c r="NI298" s="4"/>
      <c r="NJ298" s="4"/>
      <c r="NK298" s="4"/>
      <c r="NL298" s="4"/>
      <c r="NM298" s="4"/>
      <c r="NN298" s="4"/>
      <c r="NO298" s="4"/>
      <c r="NP298" s="4"/>
      <c r="NQ298" s="4"/>
      <c r="NR298" s="4"/>
      <c r="NS298" s="4"/>
      <c r="NT298" s="4"/>
      <c r="NU298" s="4"/>
      <c r="NV298" s="4"/>
      <c r="NW298" s="4"/>
      <c r="NX298" s="4"/>
      <c r="NY298" s="4"/>
      <c r="NZ298" s="4"/>
      <c r="OA298" s="4"/>
      <c r="OB298" s="4"/>
      <c r="OC298" s="4"/>
      <c r="OD298" s="4"/>
      <c r="OE298" s="4"/>
      <c r="OF298" s="4"/>
      <c r="OG298" s="4"/>
      <c r="OH298" s="4"/>
      <c r="OI298" s="4"/>
      <c r="OJ298" s="4"/>
      <c r="OK298" s="4"/>
      <c r="OL298" s="4"/>
      <c r="OM298" s="4"/>
      <c r="ON298" s="4"/>
      <c r="OO298" s="4"/>
      <c r="OP298" s="4"/>
      <c r="OQ298" s="4"/>
      <c r="OR298" s="4"/>
      <c r="OS298" s="4"/>
      <c r="OT298" s="4"/>
      <c r="OU298" s="4"/>
      <c r="OV298" s="4"/>
      <c r="OW298" s="4"/>
      <c r="OX298" s="4"/>
      <c r="OY298" s="4"/>
      <c r="OZ298" s="4"/>
      <c r="PA298" s="4"/>
      <c r="PB298" s="4"/>
      <c r="PC298" s="4"/>
      <c r="PD298" s="4"/>
      <c r="PE298" s="4"/>
      <c r="PF298" s="4"/>
      <c r="PG298" s="4"/>
      <c r="PH298" s="4"/>
      <c r="PI298" s="4"/>
      <c r="PJ298" s="4"/>
      <c r="PK298" s="4"/>
      <c r="PL298" s="4"/>
      <c r="PM298" s="4"/>
      <c r="PN298" s="4"/>
      <c r="PO298" s="4"/>
      <c r="PP298" s="4"/>
      <c r="PQ298" s="4"/>
      <c r="PR298" s="4"/>
      <c r="PS298" s="4"/>
      <c r="PT298" s="4"/>
      <c r="PU298" s="4"/>
      <c r="PV298" s="4"/>
      <c r="PW298" s="4"/>
      <c r="PX298" s="4"/>
      <c r="PY298" s="4"/>
      <c r="PZ298" s="4"/>
      <c r="QA298" s="4"/>
      <c r="QB298" s="4"/>
      <c r="QC298" s="4"/>
      <c r="QD298" s="4"/>
      <c r="QE298" s="4"/>
      <c r="QF298" s="4"/>
      <c r="QG298" s="4"/>
      <c r="QH298" s="4"/>
      <c r="QI298" s="4"/>
      <c r="QJ298" s="4"/>
      <c r="QK298" s="4"/>
      <c r="QL298" s="4"/>
      <c r="QM298" s="4"/>
      <c r="QN298" s="4"/>
      <c r="QO298" s="4"/>
      <c r="QP298" s="4"/>
      <c r="QQ298" s="4"/>
      <c r="QR298" s="4"/>
      <c r="QS298" s="4"/>
      <c r="QT298" s="4"/>
      <c r="QU298" s="4"/>
      <c r="QV298" s="4"/>
      <c r="QW298" s="4"/>
      <c r="QX298" s="4"/>
      <c r="QY298" s="4"/>
      <c r="QZ298" s="4"/>
      <c r="RA298" s="4"/>
      <c r="RB298" s="4"/>
      <c r="RC298" s="4"/>
      <c r="RD298" s="4"/>
      <c r="RE298" s="4"/>
      <c r="RF298" s="4"/>
      <c r="RG298" s="4"/>
      <c r="RH298" s="4"/>
      <c r="RI298" s="4"/>
      <c r="RJ298" s="4"/>
      <c r="RK298" s="4"/>
      <c r="RL298" s="4"/>
      <c r="RM298" s="4"/>
      <c r="RN298" s="4"/>
      <c r="RO298" s="4"/>
      <c r="RP298" s="4"/>
      <c r="RQ298" s="4"/>
      <c r="RR298" s="4"/>
      <c r="RS298" s="4"/>
      <c r="RT298" s="4"/>
      <c r="RU298" s="4"/>
      <c r="RV298" s="4"/>
      <c r="RW298" s="4"/>
      <c r="RX298" s="4"/>
      <c r="RY298" s="4"/>
      <c r="RZ298" s="4"/>
      <c r="SA298" s="4"/>
      <c r="SB298" s="4"/>
      <c r="SC298" s="4"/>
      <c r="SD298" s="4"/>
      <c r="SE298" s="4"/>
      <c r="SF298" s="4"/>
      <c r="SG298" s="4"/>
      <c r="SH298" s="4"/>
      <c r="SI298" s="4"/>
      <c r="SJ298" s="4"/>
      <c r="SK298" s="4"/>
      <c r="SL298" s="4"/>
      <c r="SM298" s="4"/>
      <c r="SN298" s="4"/>
      <c r="SO298" s="4"/>
      <c r="SP298" s="4"/>
      <c r="SQ298" s="4"/>
      <c r="SR298" s="4"/>
      <c r="SS298" s="4"/>
      <c r="ST298" s="4"/>
      <c r="SU298" s="4"/>
      <c r="SV298" s="4"/>
      <c r="SW298" s="4"/>
      <c r="SX298" s="4"/>
      <c r="SY298" s="4"/>
      <c r="SZ298" s="4"/>
      <c r="TA298" s="4"/>
      <c r="TB298" s="4"/>
      <c r="TC298" s="4"/>
      <c r="TD298" s="4"/>
      <c r="TE298" s="4"/>
      <c r="TF298" s="4"/>
      <c r="TG298" s="4"/>
      <c r="TH298" s="4"/>
      <c r="TI298" s="4"/>
      <c r="TJ298" s="4"/>
      <c r="TK298" s="4"/>
      <c r="TL298" s="4"/>
      <c r="TM298" s="4"/>
      <c r="TN298" s="4"/>
      <c r="TO298" s="4"/>
      <c r="TP298" s="4"/>
      <c r="TQ298" s="4"/>
      <c r="TR298" s="4"/>
      <c r="TS298" s="4"/>
      <c r="TT298" s="4"/>
      <c r="TU298" s="4"/>
      <c r="TV298" s="4"/>
      <c r="TW298" s="4"/>
      <c r="TX298" s="4"/>
      <c r="TY298" s="4"/>
      <c r="TZ298" s="4"/>
      <c r="UA298" s="4"/>
      <c r="UB298" s="4"/>
      <c r="UC298" s="4"/>
      <c r="UD298" s="4"/>
      <c r="UE298" s="4"/>
      <c r="UF298" s="4"/>
      <c r="UG298" s="4"/>
      <c r="UH298" s="4"/>
      <c r="UI298" s="4"/>
      <c r="UJ298" s="4"/>
      <c r="UK298" s="4"/>
      <c r="UL298" s="4"/>
      <c r="UM298" s="4"/>
      <c r="UN298" s="4"/>
      <c r="UO298" s="4"/>
      <c r="UP298" s="4"/>
      <c r="UQ298" s="4"/>
      <c r="UR298" s="4"/>
      <c r="US298" s="4"/>
      <c r="UT298" s="4"/>
      <c r="UU298" s="4"/>
      <c r="UV298" s="4"/>
      <c r="UW298" s="4"/>
      <c r="UX298" s="4"/>
      <c r="UY298" s="4"/>
      <c r="UZ298" s="4"/>
      <c r="VA298" s="4"/>
      <c r="VB298" s="4"/>
      <c r="VC298" s="4"/>
      <c r="VD298" s="4"/>
      <c r="VE298" s="4"/>
      <c r="VF298" s="4"/>
      <c r="VG298" s="4"/>
      <c r="VH298" s="4"/>
      <c r="VI298" s="4"/>
      <c r="VJ298" s="4"/>
      <c r="VK298" s="4"/>
      <c r="VL298" s="4"/>
      <c r="VM298" s="4"/>
      <c r="VN298" s="4"/>
      <c r="VO298" s="4"/>
      <c r="VP298" s="4"/>
      <c r="VQ298" s="4"/>
      <c r="VR298" s="4"/>
      <c r="VS298" s="4"/>
      <c r="VT298" s="4"/>
      <c r="VU298" s="4"/>
      <c r="VV298" s="4"/>
      <c r="VW298" s="4"/>
      <c r="VX298" s="4"/>
      <c r="VY298" s="4"/>
      <c r="VZ298" s="4"/>
      <c r="WA298" s="4"/>
      <c r="WB298" s="4"/>
      <c r="WC298" s="4"/>
      <c r="WD298" s="4"/>
      <c r="WE298" s="4"/>
      <c r="WF298" s="4"/>
      <c r="WG298" s="4"/>
      <c r="WH298" s="4"/>
      <c r="WI298" s="4"/>
      <c r="WJ298" s="4"/>
      <c r="WK298" s="4"/>
      <c r="WL298" s="4"/>
      <c r="WM298" s="4"/>
      <c r="WN298" s="4"/>
      <c r="WO298" s="4"/>
      <c r="WP298" s="4"/>
      <c r="WQ298" s="4"/>
      <c r="WR298" s="4"/>
      <c r="WS298" s="4"/>
      <c r="WT298" s="4"/>
      <c r="WU298" s="4"/>
      <c r="WV298" s="4"/>
      <c r="WW298" s="4"/>
      <c r="WX298" s="4"/>
      <c r="WY298" s="4"/>
      <c r="WZ298" s="4"/>
      <c r="XA298" s="4"/>
      <c r="XB298" s="4"/>
      <c r="XC298" s="4"/>
      <c r="XD298" s="4"/>
      <c r="XE298" s="4"/>
      <c r="XF298" s="4"/>
      <c r="XG298" s="4"/>
      <c r="XH298" s="4"/>
      <c r="XI298" s="4"/>
      <c r="XJ298" s="4"/>
      <c r="XK298" s="4"/>
      <c r="XL298" s="4"/>
      <c r="XM298" s="4"/>
      <c r="XN298" s="4"/>
      <c r="XO298" s="4"/>
      <c r="XP298" s="4"/>
      <c r="XQ298" s="4"/>
      <c r="XR298" s="4"/>
      <c r="XS298" s="4"/>
      <c r="XT298" s="4"/>
      <c r="XU298" s="4"/>
      <c r="XV298" s="4"/>
      <c r="XW298" s="4"/>
      <c r="XX298" s="4"/>
      <c r="XY298" s="4"/>
      <c r="XZ298" s="4"/>
      <c r="YA298" s="4"/>
      <c r="YB298" s="4"/>
      <c r="YC298" s="4"/>
      <c r="YD298" s="4"/>
      <c r="YE298" s="4"/>
      <c r="YF298" s="4"/>
      <c r="YG298" s="4"/>
      <c r="YH298" s="4"/>
      <c r="YI298" s="4"/>
      <c r="YJ298" s="4"/>
      <c r="YK298" s="4"/>
      <c r="YL298" s="4"/>
      <c r="YM298" s="4"/>
      <c r="YN298" s="4"/>
      <c r="YO298" s="4"/>
      <c r="YP298" s="4"/>
      <c r="YQ298" s="4"/>
      <c r="YR298" s="4"/>
      <c r="YS298" s="4"/>
      <c r="YT298" s="4"/>
      <c r="YU298" s="4"/>
      <c r="YV298" s="4"/>
      <c r="YW298" s="4"/>
      <c r="YX298" s="4"/>
      <c r="YY298" s="4"/>
      <c r="YZ298" s="4"/>
      <c r="ZA298" s="4"/>
      <c r="ZB298" s="4"/>
      <c r="ZC298" s="4"/>
      <c r="ZD298" s="4"/>
      <c r="ZE298" s="4"/>
      <c r="ZF298" s="4"/>
      <c r="ZG298" s="4"/>
      <c r="ZH298" s="4"/>
      <c r="ZI298" s="4"/>
      <c r="ZJ298" s="4"/>
      <c r="ZK298" s="4"/>
      <c r="ZL298" s="4"/>
      <c r="ZM298" s="4"/>
      <c r="ZN298" s="4"/>
      <c r="ZO298" s="4"/>
      <c r="ZP298" s="4"/>
      <c r="ZQ298" s="4"/>
      <c r="ZR298" s="4"/>
      <c r="ZS298" s="4"/>
      <c r="ZT298" s="4"/>
      <c r="ZU298" s="4"/>
      <c r="ZV298" s="4"/>
      <c r="ZW298" s="4"/>
      <c r="ZX298" s="4"/>
      <c r="ZY298" s="4"/>
      <c r="ZZ298" s="4"/>
      <c r="AAA298" s="4"/>
      <c r="AAB298" s="4"/>
      <c r="AAC298" s="4"/>
      <c r="AAD298" s="4"/>
      <c r="AAE298" s="4"/>
      <c r="AAF298" s="4"/>
      <c r="AAG298" s="4"/>
      <c r="AAH298" s="4"/>
      <c r="AAI298" s="4"/>
      <c r="AAJ298" s="4"/>
      <c r="AAK298" s="4"/>
      <c r="AAL298" s="4"/>
      <c r="AAM298" s="4"/>
      <c r="AAN298" s="4"/>
      <c r="AAO298" s="4"/>
      <c r="AAP298" s="4"/>
      <c r="AAQ298" s="4"/>
      <c r="AAR298" s="4"/>
      <c r="AAS298" s="4"/>
      <c r="AAT298" s="4"/>
      <c r="AAU298" s="4"/>
      <c r="AAV298" s="4"/>
      <c r="AAW298" s="4"/>
      <c r="AAX298" s="4"/>
      <c r="AAY298" s="4"/>
      <c r="AAZ298" s="4"/>
      <c r="ABA298" s="4"/>
      <c r="ABB298" s="4"/>
      <c r="ABC298" s="4"/>
      <c r="ABD298" s="4"/>
      <c r="ABE298" s="4"/>
      <c r="ABF298" s="4"/>
      <c r="ABG298" s="4"/>
      <c r="ABH298" s="4"/>
      <c r="ABI298" s="4"/>
      <c r="ABJ298" s="4"/>
      <c r="ABK298" s="4"/>
      <c r="ABL298" s="4"/>
      <c r="ABM298" s="4"/>
      <c r="ABN298" s="4"/>
      <c r="ABO298" s="4"/>
      <c r="ABP298" s="4"/>
      <c r="ABQ298" s="4"/>
      <c r="ABR298" s="4"/>
      <c r="ABS298" s="4"/>
      <c r="ABT298" s="4"/>
      <c r="ABU298" s="4"/>
      <c r="ABV298" s="4"/>
      <c r="ABW298" s="4"/>
      <c r="ABX298" s="4"/>
      <c r="ABY298" s="4"/>
      <c r="ABZ298" s="4"/>
      <c r="ACA298" s="4"/>
      <c r="ACB298" s="4"/>
      <c r="ACC298" s="4"/>
      <c r="ACD298" s="4"/>
      <c r="ACE298" s="4"/>
      <c r="ACF298" s="4"/>
      <c r="ACG298" s="4"/>
      <c r="ACH298" s="4"/>
      <c r="ACI298" s="4"/>
      <c r="ACJ298" s="4"/>
      <c r="ACK298" s="4"/>
      <c r="ACL298" s="4"/>
      <c r="ACM298" s="4"/>
      <c r="ACN298" s="4"/>
      <c r="ACO298" s="4"/>
      <c r="ACP298" s="4"/>
      <c r="ACQ298" s="4"/>
      <c r="ACR298" s="4"/>
      <c r="ACS298" s="4"/>
      <c r="ACT298" s="4"/>
      <c r="ACU298" s="4"/>
      <c r="ACV298" s="4"/>
      <c r="ACW298" s="4"/>
      <c r="ACX298" s="4"/>
      <c r="ACY298" s="4"/>
      <c r="ACZ298" s="4"/>
      <c r="ADA298" s="4"/>
      <c r="ADB298" s="4"/>
      <c r="ADC298" s="4"/>
      <c r="ADD298" s="4"/>
      <c r="ADE298" s="4"/>
      <c r="ADF298" s="4"/>
      <c r="ADG298" s="4"/>
      <c r="ADH298" s="4"/>
      <c r="ADI298" s="4"/>
      <c r="ADJ298" s="4"/>
      <c r="ADK298" s="4"/>
      <c r="ADL298" s="4"/>
      <c r="ADM298" s="4"/>
      <c r="ADN298" s="4"/>
      <c r="ADO298" s="4"/>
      <c r="ADP298" s="4"/>
      <c r="ADQ298" s="4"/>
      <c r="ADR298" s="4"/>
      <c r="ADS298" s="4"/>
      <c r="ADT298" s="4"/>
      <c r="ADU298" s="4"/>
      <c r="ADV298" s="4"/>
      <c r="ADW298" s="4"/>
      <c r="ADX298" s="4"/>
      <c r="ADY298" s="4"/>
      <c r="ADZ298" s="4"/>
      <c r="AEA298" s="4"/>
      <c r="AEB298" s="4"/>
      <c r="AEC298" s="4"/>
      <c r="AED298" s="4"/>
      <c r="AEE298" s="4"/>
      <c r="AEF298" s="4"/>
      <c r="AEG298" s="4"/>
      <c r="AEH298" s="4"/>
      <c r="AEI298" s="4"/>
      <c r="AEJ298" s="4"/>
      <c r="AEK298" s="4"/>
      <c r="AEL298" s="4"/>
      <c r="AEM298" s="4"/>
      <c r="AEN298" s="4"/>
      <c r="AEO298" s="4"/>
      <c r="AEP298" s="4"/>
      <c r="AEQ298" s="4"/>
      <c r="AER298" s="4"/>
      <c r="AES298" s="4"/>
      <c r="AET298" s="4"/>
      <c r="AEU298" s="4"/>
      <c r="AEV298" s="4"/>
      <c r="AEW298" s="4"/>
      <c r="AEX298" s="4"/>
      <c r="AEY298" s="4"/>
      <c r="AEZ298" s="4"/>
      <c r="AFA298" s="4"/>
      <c r="AFB298" s="4"/>
      <c r="AFC298" s="4"/>
      <c r="AFD298" s="4"/>
      <c r="AFE298" s="4"/>
      <c r="AFF298" s="4"/>
      <c r="AFG298" s="4"/>
      <c r="AFH298" s="4"/>
      <c r="AFI298" s="4"/>
      <c r="AFJ298" s="4"/>
      <c r="AFK298" s="4"/>
      <c r="AFL298" s="4"/>
      <c r="AFM298" s="4"/>
      <c r="AFN298" s="4"/>
      <c r="AFO298" s="4"/>
      <c r="AFP298" s="4"/>
      <c r="AFQ298" s="4"/>
      <c r="AFR298" s="4"/>
      <c r="AFS298" s="4"/>
      <c r="AFT298" s="4"/>
      <c r="AFU298" s="4"/>
      <c r="AFV298" s="4"/>
      <c r="AFW298" s="4"/>
      <c r="AFX298" s="4"/>
      <c r="AFY298" s="4"/>
      <c r="AFZ298" s="4"/>
      <c r="AGA298" s="4"/>
      <c r="AGB298" s="4"/>
      <c r="AGC298" s="4"/>
      <c r="AGD298" s="4"/>
      <c r="AGE298" s="4"/>
      <c r="AGF298" s="4"/>
      <c r="AGG298" s="4"/>
      <c r="AGH298" s="4"/>
      <c r="AGI298" s="4"/>
      <c r="AGJ298" s="4"/>
      <c r="AGK298" s="4"/>
      <c r="AGL298" s="4"/>
      <c r="AGM298" s="4"/>
      <c r="AGN298" s="4"/>
      <c r="AGO298" s="4"/>
      <c r="AGP298" s="4"/>
      <c r="AGQ298" s="4"/>
      <c r="AGR298" s="4"/>
      <c r="AGS298" s="4"/>
      <c r="AGT298" s="4"/>
      <c r="AGU298" s="4"/>
      <c r="AGV298" s="4"/>
      <c r="AGW298" s="4"/>
      <c r="AGX298" s="4"/>
      <c r="AGY298" s="4"/>
      <c r="AGZ298" s="4"/>
      <c r="AHA298" s="4"/>
      <c r="AHB298" s="4"/>
      <c r="AHC298" s="4"/>
      <c r="AHD298" s="4"/>
      <c r="AHE298" s="4"/>
      <c r="AHF298" s="4"/>
      <c r="AHG298" s="4"/>
      <c r="AHH298" s="4"/>
      <c r="AHI298" s="4"/>
      <c r="AHJ298" s="4"/>
      <c r="AHK298" s="4"/>
      <c r="AHL298" s="4"/>
      <c r="AHM298" s="4"/>
      <c r="AHN298" s="4"/>
      <c r="AHO298" s="4"/>
      <c r="AHP298" s="4"/>
      <c r="AHQ298" s="4"/>
      <c r="AHR298" s="4"/>
      <c r="AHS298" s="4"/>
      <c r="AHT298" s="4"/>
      <c r="AHU298" s="4"/>
      <c r="AHV298" s="4"/>
      <c r="AHW298" s="4"/>
      <c r="AHX298" s="4"/>
      <c r="AHY298" s="4"/>
      <c r="AHZ298" s="4"/>
      <c r="AIA298" s="4"/>
      <c r="AIB298" s="4"/>
      <c r="AIC298" s="4"/>
      <c r="AID298" s="4"/>
      <c r="AIE298" s="4"/>
      <c r="AIF298" s="4"/>
      <c r="AIG298" s="4"/>
      <c r="AIH298" s="4"/>
      <c r="AII298" s="4"/>
      <c r="AIJ298" s="4"/>
      <c r="AIK298" s="4"/>
      <c r="AIL298" s="4"/>
      <c r="AIM298" s="4"/>
      <c r="AIN298" s="4"/>
      <c r="AIO298" s="4"/>
      <c r="AIP298" s="4"/>
      <c r="AIQ298" s="4"/>
      <c r="AIR298" s="4"/>
      <c r="AIS298" s="4"/>
      <c r="AIT298" s="4"/>
      <c r="AIU298" s="4"/>
      <c r="AIV298" s="4"/>
      <c r="AIW298" s="4"/>
      <c r="AIX298" s="4"/>
      <c r="AIY298" s="4"/>
      <c r="AIZ298" s="4"/>
      <c r="AJA298" s="4"/>
      <c r="AJB298" s="4"/>
      <c r="AJC298" s="4"/>
      <c r="AJD298" s="4"/>
      <c r="AJE298" s="4"/>
      <c r="AJF298" s="4"/>
      <c r="AJG298" s="4"/>
      <c r="AJH298" s="4"/>
      <c r="AJI298" s="4"/>
      <c r="AJJ298" s="4"/>
      <c r="AJK298" s="4"/>
      <c r="AJL298" s="4"/>
      <c r="AJM298" s="4"/>
      <c r="AJN298" s="4"/>
      <c r="AJO298" s="4"/>
      <c r="AJP298" s="4"/>
      <c r="AJQ298" s="4"/>
      <c r="AJR298" s="4"/>
      <c r="AJS298" s="4"/>
      <c r="AJT298" s="4"/>
      <c r="AJU298" s="4"/>
      <c r="AJV298" s="4"/>
      <c r="AJW298" s="4"/>
      <c r="AJX298" s="4"/>
      <c r="AJY298" s="4"/>
      <c r="AJZ298" s="4"/>
      <c r="AKA298" s="4"/>
      <c r="AKB298" s="4"/>
      <c r="AKC298" s="4"/>
      <c r="AKD298" s="4"/>
      <c r="AKE298" s="4"/>
      <c r="AKF298" s="4"/>
      <c r="AKG298" s="4"/>
      <c r="AKH298" s="4"/>
      <c r="AKI298" s="4"/>
      <c r="AKJ298" s="4"/>
      <c r="AKK298" s="4"/>
      <c r="AKL298" s="4"/>
      <c r="AKM298" s="4"/>
      <c r="AKN298" s="4"/>
      <c r="AKO298" s="4"/>
      <c r="AKP298" s="4"/>
      <c r="AKQ298" s="4"/>
      <c r="AKR298" s="4"/>
      <c r="AKS298" s="4"/>
      <c r="AKT298" s="4"/>
      <c r="AKU298" s="4"/>
      <c r="AKV298" s="4"/>
      <c r="AKW298" s="4"/>
      <c r="AKX298" s="4"/>
      <c r="AKY298" s="4"/>
      <c r="AKZ298" s="4"/>
      <c r="ALA298" s="4"/>
      <c r="ALB298" s="4"/>
      <c r="ALC298" s="4"/>
      <c r="ALD298" s="4"/>
      <c r="ALE298" s="4"/>
      <c r="ALF298" s="4"/>
      <c r="ALG298" s="4"/>
      <c r="ALH298" s="4"/>
      <c r="ALI298" s="4"/>
      <c r="ALJ298" s="4"/>
      <c r="ALK298" s="4"/>
      <c r="ALL298" s="4"/>
      <c r="ALM298" s="4"/>
      <c r="ALN298" s="4"/>
      <c r="ALO298" s="4"/>
      <c r="ALP298" s="4"/>
      <c r="ALQ298" s="4"/>
      <c r="ALR298" s="4"/>
      <c r="ALS298" s="4"/>
      <c r="ALT298" s="4"/>
      <c r="ALU298" s="4"/>
      <c r="ALV298" s="4"/>
      <c r="ALW298" s="4"/>
      <c r="ALX298" s="4"/>
      <c r="ALY298" s="4"/>
      <c r="ALZ298" s="4"/>
      <c r="AMA298" s="4"/>
      <c r="AMB298" s="4"/>
      <c r="AMC298" s="4"/>
      <c r="AMD298" s="4"/>
      <c r="AME298" s="4"/>
      <c r="AMF298" s="4"/>
      <c r="AMG298" s="4"/>
      <c r="AMH298" s="4"/>
      <c r="AMI298" s="4"/>
      <c r="AMJ298" s="4"/>
      <c r="AMK298" s="4"/>
      <c r="AML298" s="4"/>
      <c r="AMM298" s="4"/>
      <c r="AMN298" s="4"/>
      <c r="AMO298" s="4"/>
      <c r="AMP298" s="4"/>
      <c r="AMQ298" s="4"/>
      <c r="AMR298" s="4"/>
      <c r="AMS298" s="4"/>
      <c r="AMT298" s="4"/>
      <c r="AMU298" s="4"/>
      <c r="AMV298" s="4"/>
      <c r="AMW298" s="4"/>
      <c r="AMX298" s="4"/>
      <c r="AMY298" s="4"/>
      <c r="AMZ298" s="4"/>
      <c r="ANA298" s="4"/>
      <c r="ANB298" s="4"/>
      <c r="ANC298" s="4"/>
      <c r="AND298" s="4"/>
      <c r="ANE298" s="4"/>
      <c r="ANF298" s="4"/>
      <c r="ANG298" s="4"/>
      <c r="ANH298" s="4"/>
      <c r="ANI298" s="4"/>
      <c r="ANJ298" s="4"/>
      <c r="ANK298" s="4"/>
      <c r="ANL298" s="4"/>
      <c r="ANM298" s="4"/>
      <c r="ANN298" s="4"/>
      <c r="ANO298" s="4"/>
      <c r="ANP298" s="4"/>
      <c r="ANQ298" s="4"/>
      <c r="ANR298" s="4"/>
      <c r="ANS298" s="4"/>
      <c r="ANT298" s="4"/>
      <c r="ANU298" s="4"/>
      <c r="ANV298" s="4"/>
      <c r="ANW298" s="4"/>
      <c r="ANX298" s="4"/>
      <c r="ANY298" s="4"/>
      <c r="ANZ298" s="4"/>
      <c r="AOA298" s="4"/>
      <c r="AOB298" s="4"/>
      <c r="AOC298" s="4"/>
      <c r="AOD298" s="4"/>
      <c r="AOE298" s="4"/>
      <c r="AOF298" s="4"/>
      <c r="AOG298" s="4"/>
      <c r="AOH298" s="4"/>
      <c r="AOI298" s="4"/>
      <c r="AOJ298" s="4"/>
      <c r="AOK298" s="4"/>
      <c r="AOL298" s="4"/>
      <c r="AOM298" s="4"/>
      <c r="AON298" s="4"/>
      <c r="AOO298" s="4"/>
      <c r="AOP298" s="4"/>
      <c r="AOQ298" s="4"/>
      <c r="AOR298" s="4"/>
      <c r="AOS298" s="4"/>
      <c r="AOT298" s="4"/>
      <c r="AOU298" s="4"/>
      <c r="AOV298" s="4"/>
      <c r="AOW298" s="4"/>
      <c r="AOX298" s="4"/>
      <c r="AOY298" s="4"/>
      <c r="AOZ298" s="4"/>
      <c r="APA298" s="4"/>
      <c r="APB298" s="4"/>
      <c r="APC298" s="4"/>
      <c r="APD298" s="4"/>
      <c r="APE298" s="4"/>
      <c r="APF298" s="4"/>
      <c r="APG298" s="4"/>
      <c r="APH298" s="4"/>
      <c r="API298" s="4"/>
      <c r="APJ298" s="4"/>
      <c r="APK298" s="4"/>
      <c r="APL298" s="4"/>
      <c r="APM298" s="4"/>
      <c r="APN298" s="4"/>
      <c r="APO298" s="4"/>
      <c r="APP298" s="4"/>
      <c r="APQ298" s="4"/>
      <c r="APR298" s="4"/>
      <c r="APS298" s="4"/>
      <c r="APT298" s="4"/>
      <c r="APU298" s="4"/>
      <c r="APV298" s="4"/>
      <c r="APW298" s="4"/>
      <c r="APX298" s="4"/>
      <c r="APY298" s="4"/>
      <c r="APZ298" s="4"/>
      <c r="AQA298" s="4"/>
      <c r="AQB298" s="4"/>
      <c r="AQC298" s="4"/>
      <c r="AQD298" s="4"/>
      <c r="AQE298" s="4"/>
      <c r="AQF298" s="4"/>
      <c r="AQG298" s="4"/>
      <c r="AQH298" s="4"/>
      <c r="AQI298" s="4"/>
      <c r="AQJ298" s="4"/>
      <c r="AQK298" s="4"/>
      <c r="AQL298" s="4"/>
      <c r="AQM298" s="4"/>
      <c r="AQN298" s="4"/>
      <c r="AQO298" s="4"/>
      <c r="AQP298" s="4"/>
      <c r="AQQ298" s="4"/>
      <c r="AQR298" s="4"/>
      <c r="AQS298" s="4"/>
      <c r="AQT298" s="4"/>
      <c r="AQU298" s="4"/>
      <c r="AQV298" s="4"/>
      <c r="AQW298" s="4"/>
      <c r="AQX298" s="4"/>
      <c r="AQY298" s="4"/>
      <c r="AQZ298" s="4"/>
      <c r="ARA298" s="4"/>
      <c r="ARB298" s="4"/>
      <c r="ARC298" s="4"/>
      <c r="ARD298" s="4"/>
      <c r="ARE298" s="4"/>
      <c r="ARF298" s="4"/>
      <c r="ARG298" s="4"/>
      <c r="ARH298" s="4"/>
      <c r="ARI298" s="4"/>
      <c r="ARJ298" s="4"/>
      <c r="ARK298" s="4"/>
      <c r="ARL298" s="4"/>
      <c r="ARM298" s="4"/>
      <c r="ARN298" s="4"/>
      <c r="ARO298" s="4"/>
      <c r="ARP298" s="4"/>
      <c r="ARQ298" s="4"/>
      <c r="ARR298" s="4"/>
      <c r="ARS298" s="4"/>
      <c r="ART298" s="4"/>
      <c r="ARU298" s="4"/>
      <c r="ARV298" s="4"/>
      <c r="ARW298" s="4"/>
      <c r="ARX298" s="4"/>
      <c r="ARY298" s="4"/>
      <c r="ARZ298" s="4"/>
      <c r="ASA298" s="4"/>
      <c r="ASB298" s="4"/>
      <c r="ASC298" s="4"/>
      <c r="ASD298" s="4"/>
      <c r="ASE298" s="4"/>
      <c r="ASF298" s="4"/>
      <c r="ASG298" s="4"/>
      <c r="ASH298" s="4"/>
      <c r="ASI298" s="4"/>
      <c r="ASJ298" s="4"/>
      <c r="ASK298" s="4"/>
      <c r="ASL298" s="4"/>
      <c r="ASM298" s="4"/>
      <c r="ASN298" s="4"/>
      <c r="ASO298" s="4"/>
      <c r="ASP298" s="4"/>
      <c r="ASQ298" s="4"/>
      <c r="ASR298" s="4"/>
      <c r="ASS298" s="4"/>
      <c r="AST298" s="4"/>
      <c r="ASU298" s="4"/>
      <c r="ASV298" s="4"/>
      <c r="ASW298" s="4"/>
      <c r="ASX298" s="4"/>
      <c r="ASY298" s="4"/>
      <c r="ASZ298" s="4"/>
      <c r="ATA298" s="4"/>
      <c r="ATB298" s="4"/>
      <c r="ATC298" s="4"/>
      <c r="ATD298" s="4"/>
      <c r="ATE298" s="4"/>
      <c r="ATF298" s="4"/>
      <c r="ATG298" s="4"/>
      <c r="ATH298" s="4"/>
      <c r="ATI298" s="4"/>
      <c r="ATJ298" s="4"/>
      <c r="ATK298" s="4"/>
      <c r="ATL298" s="4"/>
      <c r="ATM298" s="4"/>
      <c r="ATN298" s="4"/>
      <c r="ATO298" s="4"/>
      <c r="ATP298" s="4"/>
      <c r="ATQ298" s="4"/>
      <c r="ATR298" s="4"/>
      <c r="ATS298" s="4"/>
      <c r="ATT298" s="4"/>
      <c r="ATU298" s="4"/>
      <c r="ATV298" s="4"/>
      <c r="ATW298" s="4"/>
      <c r="ATX298" s="4"/>
      <c r="ATY298" s="4"/>
      <c r="ATZ298" s="4"/>
      <c r="AUA298" s="4"/>
      <c r="AUB298" s="4"/>
      <c r="AUC298" s="4"/>
      <c r="AUD298" s="4"/>
      <c r="AUE298" s="4"/>
      <c r="AUF298" s="4"/>
      <c r="AUG298" s="4"/>
      <c r="AUH298" s="4"/>
      <c r="AUI298" s="4"/>
      <c r="AUJ298" s="4"/>
      <c r="AUK298" s="4"/>
      <c r="AUL298" s="4"/>
      <c r="AUM298" s="4"/>
      <c r="AUN298" s="4"/>
      <c r="AUO298" s="4"/>
      <c r="AUP298" s="4"/>
      <c r="AUQ298" s="4"/>
      <c r="AUR298" s="4"/>
      <c r="AUS298" s="4"/>
      <c r="AUT298" s="4"/>
      <c r="AUU298" s="4"/>
      <c r="AUV298" s="4"/>
      <c r="AUW298" s="4"/>
      <c r="AUX298" s="4"/>
      <c r="AUY298" s="4"/>
      <c r="AUZ298" s="4"/>
      <c r="AVA298" s="4"/>
      <c r="AVB298" s="4"/>
      <c r="AVC298" s="4"/>
      <c r="AVD298" s="4"/>
      <c r="AVE298" s="4"/>
      <c r="AVF298" s="4"/>
      <c r="AVG298" s="4"/>
      <c r="AVH298" s="4"/>
      <c r="AVI298" s="4"/>
      <c r="AVJ298" s="4"/>
      <c r="AVK298" s="4"/>
      <c r="AVL298" s="4"/>
      <c r="AVM298" s="4"/>
      <c r="AVN298" s="4"/>
      <c r="AVO298" s="4"/>
      <c r="AVP298" s="4"/>
      <c r="AVQ298" s="4"/>
      <c r="AVR298" s="4"/>
      <c r="AVS298" s="4"/>
      <c r="AVT298" s="4"/>
      <c r="AVU298" s="4"/>
      <c r="AVV298" s="4"/>
      <c r="AVW298" s="4"/>
      <c r="AVX298" s="4"/>
      <c r="AVY298" s="4"/>
      <c r="AVZ298" s="4"/>
      <c r="AWA298" s="4"/>
      <c r="AWB298" s="4"/>
      <c r="AWC298" s="4"/>
      <c r="AWD298" s="4"/>
      <c r="AWE298" s="4"/>
      <c r="AWF298" s="4"/>
      <c r="AWG298" s="4"/>
      <c r="AWH298" s="4"/>
      <c r="AWI298" s="4"/>
      <c r="AWJ298" s="4"/>
      <c r="AWK298" s="4"/>
      <c r="AWL298" s="4"/>
      <c r="AWM298" s="4"/>
      <c r="AWN298" s="4"/>
      <c r="AWO298" s="4"/>
      <c r="AWP298" s="4"/>
      <c r="AWQ298" s="4"/>
      <c r="AWR298" s="4"/>
      <c r="AWS298" s="4"/>
      <c r="AWT298" s="4"/>
      <c r="AWU298" s="4"/>
      <c r="AWV298" s="4"/>
      <c r="AWW298" s="4"/>
      <c r="AWX298" s="4"/>
      <c r="AWY298" s="4"/>
      <c r="AWZ298" s="4"/>
      <c r="AXA298" s="4"/>
      <c r="AXB298" s="4"/>
      <c r="AXC298" s="4"/>
      <c r="AXD298" s="4"/>
      <c r="AXE298" s="4"/>
      <c r="AXF298" s="4"/>
      <c r="AXG298" s="4"/>
      <c r="AXH298" s="4"/>
      <c r="AXI298" s="4"/>
      <c r="AXJ298" s="4"/>
      <c r="AXK298" s="4"/>
      <c r="AXL298" s="4"/>
      <c r="AXM298" s="4"/>
      <c r="AXN298" s="4"/>
      <c r="AXO298" s="4"/>
      <c r="AXP298" s="4"/>
      <c r="AXQ298" s="4"/>
      <c r="AXR298" s="4"/>
      <c r="AXS298" s="4"/>
      <c r="AXT298" s="4"/>
      <c r="AXU298" s="4"/>
      <c r="AXV298" s="4"/>
      <c r="AXW298" s="4"/>
      <c r="AXX298" s="4"/>
      <c r="AXY298" s="4"/>
      <c r="AXZ298" s="4"/>
      <c r="AYA298" s="4"/>
      <c r="AYB298" s="4"/>
      <c r="AYC298" s="4"/>
      <c r="AYD298" s="4"/>
      <c r="AYE298" s="4"/>
      <c r="AYF298" s="4"/>
      <c r="AYG298" s="4"/>
      <c r="AYH298" s="4"/>
      <c r="AYI298" s="4"/>
      <c r="AYJ298" s="4"/>
      <c r="AYK298" s="4"/>
      <c r="AYL298" s="4"/>
      <c r="AYM298" s="4"/>
      <c r="AYN298" s="4"/>
      <c r="AYO298" s="4"/>
      <c r="AYP298" s="4"/>
      <c r="AYQ298" s="4"/>
      <c r="AYR298" s="4"/>
      <c r="AYS298" s="4"/>
      <c r="AYT298" s="4"/>
      <c r="AYU298" s="4"/>
      <c r="AYV298" s="4"/>
      <c r="AYW298" s="4"/>
      <c r="AYX298" s="4"/>
      <c r="AYY298" s="4"/>
      <c r="AYZ298" s="4"/>
      <c r="AZA298" s="4"/>
      <c r="AZB298" s="4"/>
      <c r="AZC298" s="4"/>
      <c r="AZD298" s="4"/>
      <c r="AZE298" s="4"/>
      <c r="AZF298" s="4"/>
      <c r="AZG298" s="4"/>
      <c r="AZH298" s="4"/>
      <c r="AZI298" s="4"/>
      <c r="AZJ298" s="4"/>
      <c r="AZK298" s="4"/>
      <c r="AZL298" s="4"/>
      <c r="AZM298" s="4"/>
      <c r="AZN298" s="4"/>
      <c r="AZO298" s="4"/>
      <c r="AZP298" s="4"/>
      <c r="AZQ298" s="4"/>
      <c r="AZR298" s="4"/>
      <c r="AZS298" s="4"/>
      <c r="AZT298" s="4"/>
      <c r="AZU298" s="4"/>
      <c r="AZV298" s="4"/>
      <c r="AZW298" s="4"/>
      <c r="AZX298" s="4"/>
      <c r="AZY298" s="4"/>
      <c r="AZZ298" s="4"/>
      <c r="BAA298" s="4"/>
      <c r="BAB298" s="4"/>
      <c r="BAC298" s="4"/>
      <c r="BAD298" s="4"/>
      <c r="BAE298" s="4"/>
      <c r="BAF298" s="4"/>
      <c r="BAG298" s="4"/>
      <c r="BAH298" s="4"/>
      <c r="BAI298" s="4"/>
      <c r="BAJ298" s="4"/>
      <c r="BAK298" s="4"/>
      <c r="BAL298" s="4"/>
      <c r="BAM298" s="4"/>
      <c r="BAN298" s="4"/>
      <c r="BAO298" s="4"/>
      <c r="BAP298" s="4"/>
      <c r="BAQ298" s="4"/>
      <c r="BAR298" s="4"/>
      <c r="BAS298" s="4"/>
      <c r="BAT298" s="4"/>
      <c r="BAU298" s="4"/>
      <c r="BAV298" s="4"/>
      <c r="BAW298" s="4"/>
      <c r="BAX298" s="4"/>
      <c r="BAY298" s="4"/>
      <c r="BAZ298" s="4"/>
      <c r="BBA298" s="4"/>
      <c r="BBB298" s="4"/>
      <c r="BBC298" s="4"/>
      <c r="BBD298" s="4"/>
      <c r="BBE298" s="4"/>
      <c r="BBF298" s="4"/>
      <c r="BBG298" s="4"/>
      <c r="BBH298" s="4"/>
      <c r="BBI298" s="4"/>
      <c r="BBJ298" s="4"/>
      <c r="BBK298" s="4"/>
      <c r="BBL298" s="4"/>
      <c r="BBM298" s="4"/>
      <c r="BBN298" s="4"/>
      <c r="BBO298" s="4"/>
      <c r="BBP298" s="4"/>
      <c r="BBQ298" s="4"/>
      <c r="BBR298" s="4"/>
      <c r="BBS298" s="4"/>
      <c r="BBT298" s="4"/>
      <c r="BBU298" s="4"/>
      <c r="BBV298" s="4"/>
      <c r="BBW298" s="4"/>
      <c r="BBX298" s="4"/>
      <c r="BBY298" s="4"/>
      <c r="BBZ298" s="4"/>
      <c r="BCA298" s="4"/>
      <c r="BCB298" s="4"/>
      <c r="BCC298" s="4"/>
      <c r="BCD298" s="4"/>
      <c r="BCE298" s="4"/>
      <c r="BCF298" s="4"/>
      <c r="BCG298" s="4"/>
      <c r="BCH298" s="4"/>
      <c r="BCI298" s="4"/>
      <c r="BCJ298" s="4"/>
      <c r="BCK298" s="4"/>
      <c r="BCL298" s="4"/>
      <c r="BCM298" s="4"/>
      <c r="BCN298" s="4"/>
      <c r="BCO298" s="4"/>
      <c r="BCP298" s="4"/>
      <c r="BCQ298" s="4"/>
      <c r="BCR298" s="4"/>
      <c r="BCS298" s="4"/>
      <c r="BCT298" s="4"/>
      <c r="BCU298" s="4"/>
      <c r="BCV298" s="4"/>
      <c r="BCW298" s="4"/>
      <c r="BCX298" s="4"/>
      <c r="BCY298" s="4"/>
      <c r="BCZ298" s="4"/>
      <c r="BDA298" s="4"/>
      <c r="BDB298" s="4"/>
      <c r="BDC298" s="4"/>
      <c r="BDD298" s="4"/>
      <c r="BDE298" s="4"/>
      <c r="BDF298" s="4"/>
      <c r="BDG298" s="4"/>
      <c r="BDH298" s="4"/>
      <c r="BDI298" s="4"/>
      <c r="BDJ298" s="4"/>
      <c r="BDK298" s="4"/>
      <c r="BDL298" s="4"/>
      <c r="BDM298" s="4"/>
      <c r="BDN298" s="4"/>
      <c r="BDO298" s="4"/>
      <c r="BDP298" s="4"/>
      <c r="BDQ298" s="4"/>
      <c r="BDR298" s="4"/>
      <c r="BDS298" s="4"/>
      <c r="BDT298" s="4"/>
      <c r="BDU298" s="4"/>
      <c r="BDV298" s="4"/>
      <c r="BDW298" s="4"/>
      <c r="BDX298" s="4"/>
      <c r="BDY298" s="4"/>
      <c r="BDZ298" s="4"/>
      <c r="BEA298" s="4"/>
      <c r="BEB298" s="4"/>
      <c r="BEC298" s="4"/>
      <c r="BED298" s="4"/>
      <c r="BEE298" s="4"/>
      <c r="BEF298" s="4"/>
      <c r="BEG298" s="4"/>
      <c r="BEH298" s="4"/>
      <c r="BEI298" s="4"/>
      <c r="BEJ298" s="4"/>
      <c r="BEK298" s="4"/>
      <c r="BEL298" s="4"/>
      <c r="BEM298" s="4"/>
      <c r="BEN298" s="4"/>
      <c r="BEO298" s="4"/>
      <c r="BEP298" s="4"/>
      <c r="BEQ298" s="4"/>
      <c r="BER298" s="4"/>
      <c r="BES298" s="4"/>
      <c r="BET298" s="4"/>
      <c r="BEU298" s="4"/>
      <c r="BEV298" s="4"/>
      <c r="BEW298" s="4"/>
      <c r="BEX298" s="4"/>
      <c r="BEY298" s="4"/>
      <c r="BEZ298" s="4"/>
      <c r="BFA298" s="4"/>
      <c r="BFB298" s="4"/>
      <c r="BFC298" s="4"/>
      <c r="BFD298" s="4"/>
      <c r="BFE298" s="4"/>
      <c r="BFF298" s="4"/>
      <c r="BFG298" s="4"/>
      <c r="BFH298" s="4"/>
      <c r="BFI298" s="4"/>
      <c r="BFJ298" s="4"/>
      <c r="BFK298" s="4"/>
      <c r="BFL298" s="4"/>
      <c r="BFM298" s="4"/>
      <c r="BFN298" s="4"/>
      <c r="BFO298" s="4"/>
      <c r="BFP298" s="4"/>
      <c r="BFQ298" s="4"/>
      <c r="BFR298" s="4"/>
      <c r="BFS298" s="4"/>
      <c r="BFT298" s="4"/>
      <c r="BFU298" s="4"/>
      <c r="BFV298" s="4"/>
      <c r="BFW298" s="4"/>
      <c r="BFX298" s="4"/>
      <c r="BFY298" s="4"/>
      <c r="BFZ298" s="4"/>
      <c r="BGA298" s="4"/>
      <c r="BGB298" s="4"/>
      <c r="BGC298" s="4"/>
      <c r="BGD298" s="4"/>
      <c r="BGE298" s="4"/>
      <c r="BGF298" s="4"/>
      <c r="BGG298" s="4"/>
      <c r="BGH298" s="4"/>
      <c r="BGI298" s="4"/>
      <c r="BGJ298" s="4"/>
      <c r="BGK298" s="4"/>
      <c r="BGL298" s="4"/>
      <c r="BGM298" s="4"/>
      <c r="BGN298" s="4"/>
      <c r="BGO298" s="4"/>
      <c r="BGP298" s="4"/>
      <c r="BGQ298" s="4"/>
      <c r="BGR298" s="4"/>
      <c r="BGS298" s="4"/>
      <c r="BGT298" s="4"/>
      <c r="BGU298" s="4"/>
      <c r="BGV298" s="4"/>
      <c r="BGW298" s="4"/>
      <c r="BGX298" s="4"/>
      <c r="BGY298" s="4"/>
      <c r="BGZ298" s="4"/>
      <c r="BHA298" s="4"/>
      <c r="BHB298" s="4"/>
      <c r="BHC298" s="4"/>
      <c r="BHD298" s="4"/>
      <c r="BHE298" s="4"/>
      <c r="BHF298" s="4"/>
      <c r="BHG298" s="4"/>
      <c r="BHH298" s="4"/>
      <c r="BHI298" s="4"/>
      <c r="BHJ298" s="4"/>
      <c r="BHK298" s="4"/>
      <c r="BHL298" s="4"/>
      <c r="BHM298" s="4"/>
      <c r="BHN298" s="4"/>
      <c r="BHO298" s="4"/>
      <c r="BHP298" s="4"/>
      <c r="BHQ298" s="4"/>
      <c r="BHR298" s="4"/>
      <c r="BHS298" s="4"/>
      <c r="BHT298" s="4"/>
      <c r="BHU298" s="4"/>
      <c r="BHV298" s="4"/>
      <c r="BHW298" s="4"/>
      <c r="BHX298" s="4"/>
      <c r="BHY298" s="4"/>
      <c r="BHZ298" s="4"/>
      <c r="BIA298" s="4"/>
      <c r="BIB298" s="4"/>
      <c r="BIC298" s="4"/>
      <c r="BID298" s="4"/>
      <c r="BIE298" s="4"/>
      <c r="BIF298" s="4"/>
      <c r="BIG298" s="4"/>
      <c r="BIH298" s="4"/>
      <c r="BII298" s="4"/>
      <c r="BIJ298" s="4"/>
      <c r="BIK298" s="4"/>
      <c r="BIL298" s="4"/>
      <c r="BIM298" s="4"/>
      <c r="BIN298" s="4"/>
      <c r="BIO298" s="4"/>
      <c r="BIP298" s="4"/>
      <c r="BIQ298" s="4"/>
      <c r="BIR298" s="4"/>
      <c r="BIS298" s="4"/>
      <c r="BIT298" s="4"/>
      <c r="BIU298" s="4"/>
      <c r="BIV298" s="4"/>
      <c r="BIW298" s="4"/>
      <c r="BIX298" s="4"/>
      <c r="BIY298" s="4"/>
      <c r="BIZ298" s="4"/>
      <c r="BJA298" s="4"/>
      <c r="BJB298" s="4"/>
      <c r="BJC298" s="4"/>
      <c r="BJD298" s="4"/>
      <c r="BJE298" s="4"/>
      <c r="BJF298" s="4"/>
      <c r="BJG298" s="4"/>
      <c r="BJH298" s="4"/>
      <c r="BJI298" s="4"/>
      <c r="BJJ298" s="4"/>
      <c r="BJK298" s="4"/>
      <c r="BJL298" s="4"/>
      <c r="BJM298" s="4"/>
      <c r="BJN298" s="4"/>
      <c r="BJO298" s="4"/>
      <c r="BJP298" s="4"/>
      <c r="BJQ298" s="4"/>
      <c r="BJR298" s="4"/>
      <c r="BJS298" s="4"/>
      <c r="BJT298" s="4"/>
      <c r="BJU298" s="4"/>
      <c r="BJV298" s="4"/>
      <c r="BJW298" s="4"/>
      <c r="BJX298" s="4"/>
      <c r="BJY298" s="4"/>
      <c r="BJZ298" s="4"/>
      <c r="BKA298" s="4"/>
      <c r="BKB298" s="4"/>
      <c r="BKC298" s="4"/>
      <c r="BKD298" s="4"/>
      <c r="BKE298" s="4"/>
      <c r="BKF298" s="4"/>
      <c r="BKG298" s="4"/>
      <c r="BKH298" s="4"/>
      <c r="BKI298" s="4"/>
      <c r="BKJ298" s="4"/>
      <c r="BKK298" s="4"/>
      <c r="BKL298" s="4"/>
      <c r="BKM298" s="4"/>
      <c r="BKN298" s="4"/>
      <c r="BKO298" s="4"/>
      <c r="BKP298" s="4"/>
      <c r="BKQ298" s="4"/>
      <c r="BKR298" s="4"/>
      <c r="BKS298" s="4"/>
      <c r="BKT298" s="4"/>
      <c r="BKU298" s="4"/>
      <c r="BKV298" s="4"/>
      <c r="BKW298" s="4"/>
      <c r="BKX298" s="4"/>
      <c r="BKY298" s="4"/>
      <c r="BKZ298" s="4"/>
      <c r="BLA298" s="4"/>
      <c r="BLB298" s="4"/>
      <c r="BLC298" s="4"/>
      <c r="BLD298" s="4"/>
      <c r="BLE298" s="4"/>
      <c r="BLF298" s="4"/>
      <c r="BLG298" s="4"/>
      <c r="BLH298" s="4"/>
      <c r="BLI298" s="4"/>
      <c r="BLJ298" s="4"/>
      <c r="BLK298" s="4"/>
      <c r="BLL298" s="4"/>
      <c r="BLM298" s="4"/>
      <c r="BLN298" s="4"/>
      <c r="BLO298" s="4"/>
      <c r="BLP298" s="4"/>
      <c r="BLQ298" s="4"/>
      <c r="BLR298" s="4"/>
      <c r="BLS298" s="4"/>
      <c r="BLT298" s="4"/>
      <c r="BLU298" s="4"/>
      <c r="BLV298" s="4"/>
      <c r="BLW298" s="4"/>
      <c r="BLX298" s="4"/>
      <c r="BLY298" s="4"/>
      <c r="BLZ298" s="4"/>
      <c r="BMA298" s="4"/>
      <c r="BMB298" s="4"/>
      <c r="BMC298" s="4"/>
      <c r="BMD298" s="4"/>
      <c r="BME298" s="4"/>
      <c r="BMF298" s="4"/>
      <c r="BMG298" s="4"/>
      <c r="BMH298" s="4"/>
      <c r="BMI298" s="4"/>
      <c r="BMJ298" s="4"/>
      <c r="BMK298" s="4"/>
      <c r="BML298" s="4"/>
      <c r="BMM298" s="4"/>
      <c r="BMN298" s="4"/>
      <c r="BMO298" s="4"/>
      <c r="BMP298" s="4"/>
      <c r="BMQ298" s="4"/>
      <c r="BMR298" s="4"/>
      <c r="BMS298" s="4"/>
      <c r="BMT298" s="4"/>
      <c r="BMU298" s="4"/>
      <c r="BMV298" s="4"/>
      <c r="BMW298" s="4"/>
      <c r="BMX298" s="4"/>
      <c r="BMY298" s="4"/>
      <c r="BMZ298" s="4"/>
      <c r="BNA298" s="4"/>
      <c r="BNB298" s="4"/>
      <c r="BNC298" s="4"/>
      <c r="BND298" s="4"/>
      <c r="BNE298" s="4"/>
      <c r="BNF298" s="4"/>
      <c r="BNG298" s="4"/>
      <c r="BNH298" s="4"/>
      <c r="BNI298" s="4"/>
      <c r="BNJ298" s="4"/>
      <c r="BNK298" s="4"/>
      <c r="BNL298" s="4"/>
      <c r="BNM298" s="4"/>
      <c r="BNN298" s="4"/>
      <c r="BNO298" s="4"/>
      <c r="BNP298" s="4"/>
      <c r="BNQ298" s="4"/>
      <c r="BNR298" s="4"/>
      <c r="BNS298" s="4"/>
      <c r="BNT298" s="4"/>
      <c r="BNU298" s="4"/>
      <c r="BNV298" s="4"/>
      <c r="BNW298" s="4"/>
      <c r="BNX298" s="4"/>
      <c r="BNY298" s="4"/>
      <c r="BNZ298" s="4"/>
      <c r="BOA298" s="4"/>
      <c r="BOB298" s="4"/>
      <c r="BOC298" s="4"/>
      <c r="BOD298" s="4"/>
      <c r="BOE298" s="4"/>
      <c r="BOF298" s="4"/>
      <c r="BOG298" s="4"/>
      <c r="BOH298" s="4"/>
      <c r="BOI298" s="4"/>
      <c r="BOJ298" s="4"/>
      <c r="BOK298" s="4"/>
      <c r="BOL298" s="4"/>
      <c r="BOM298" s="4"/>
      <c r="BON298" s="4"/>
      <c r="BOO298" s="4"/>
      <c r="BOP298" s="4"/>
      <c r="BOQ298" s="4"/>
      <c r="BOR298" s="4"/>
      <c r="BOS298" s="4"/>
      <c r="BOT298" s="4"/>
      <c r="BOU298" s="4"/>
      <c r="BOV298" s="4"/>
      <c r="BOW298" s="4"/>
      <c r="BOX298" s="4"/>
      <c r="BOY298" s="4"/>
      <c r="BOZ298" s="4"/>
      <c r="BPA298" s="4"/>
      <c r="BPB298" s="4"/>
      <c r="BPC298" s="4"/>
      <c r="BPD298" s="4"/>
      <c r="BPE298" s="4"/>
      <c r="BPF298" s="4"/>
      <c r="BPG298" s="4"/>
      <c r="BPH298" s="4"/>
      <c r="BPI298" s="4"/>
      <c r="BPJ298" s="4"/>
      <c r="BPK298" s="4"/>
      <c r="BPL298" s="4"/>
      <c r="BPM298" s="4"/>
      <c r="BPN298" s="4"/>
      <c r="BPO298" s="4"/>
      <c r="BPP298" s="4"/>
      <c r="BPQ298" s="4"/>
      <c r="BPR298" s="4"/>
      <c r="BPS298" s="4"/>
      <c r="BPT298" s="4"/>
      <c r="BPU298" s="4"/>
      <c r="BPV298" s="4"/>
      <c r="BPW298" s="4"/>
      <c r="BPX298" s="4"/>
      <c r="BPY298" s="4"/>
      <c r="BPZ298" s="4"/>
      <c r="BQA298" s="4"/>
      <c r="BQB298" s="4"/>
      <c r="BQC298" s="4"/>
      <c r="BQD298" s="4"/>
      <c r="BQE298" s="4"/>
      <c r="BQF298" s="4"/>
      <c r="BQG298" s="4"/>
      <c r="BQH298" s="4"/>
      <c r="BQI298" s="4"/>
      <c r="BQJ298" s="4"/>
      <c r="BQK298" s="4"/>
      <c r="BQL298" s="4"/>
      <c r="BQM298" s="4"/>
      <c r="BQN298" s="4"/>
      <c r="BQO298" s="4"/>
      <c r="BQP298" s="4"/>
      <c r="BQQ298" s="4"/>
      <c r="BQR298" s="4"/>
      <c r="BQS298" s="4"/>
      <c r="BQT298" s="4"/>
      <c r="BQU298" s="4"/>
      <c r="BQV298" s="4"/>
      <c r="BQW298" s="4"/>
      <c r="BQX298" s="4"/>
      <c r="BQY298" s="4"/>
      <c r="BQZ298" s="4"/>
      <c r="BRA298" s="4"/>
      <c r="BRB298" s="4"/>
      <c r="BRC298" s="4"/>
      <c r="BRD298" s="4"/>
      <c r="BRE298" s="4"/>
      <c r="BRF298" s="4"/>
      <c r="BRG298" s="4"/>
      <c r="BRH298" s="4"/>
      <c r="BRI298" s="4"/>
      <c r="BRJ298" s="4"/>
      <c r="BRK298" s="4"/>
      <c r="BRL298" s="4"/>
      <c r="BRM298" s="4"/>
      <c r="BRN298" s="4"/>
      <c r="BRO298" s="4"/>
      <c r="BRP298" s="4"/>
      <c r="BRQ298" s="4"/>
      <c r="BRR298" s="4"/>
      <c r="BRS298" s="4"/>
      <c r="BRT298" s="4"/>
      <c r="BRU298" s="4"/>
      <c r="BRV298" s="4"/>
      <c r="BRW298" s="4"/>
      <c r="BRX298" s="4"/>
      <c r="BRY298" s="4"/>
      <c r="BRZ298" s="4"/>
      <c r="BSA298" s="4"/>
      <c r="BSB298" s="4"/>
      <c r="BSC298" s="4"/>
      <c r="BSD298" s="4"/>
      <c r="BSE298" s="4"/>
      <c r="BSF298" s="4"/>
      <c r="BSG298" s="4"/>
      <c r="BSH298" s="4"/>
      <c r="BSI298" s="4"/>
      <c r="BSJ298" s="4"/>
      <c r="BSK298" s="4"/>
      <c r="BSL298" s="4"/>
      <c r="BSM298" s="4"/>
      <c r="BSN298" s="4"/>
      <c r="BSO298" s="4"/>
      <c r="BSP298" s="4"/>
      <c r="BSQ298" s="4"/>
      <c r="BSR298" s="4"/>
      <c r="BSS298" s="4"/>
      <c r="BST298" s="4"/>
      <c r="BSU298" s="4"/>
      <c r="BSV298" s="4"/>
      <c r="BSW298" s="4"/>
      <c r="BSX298" s="4"/>
      <c r="BSY298" s="4"/>
      <c r="BSZ298" s="4"/>
      <c r="BTA298" s="4"/>
      <c r="BTB298" s="4"/>
      <c r="BTC298" s="4"/>
      <c r="BTD298" s="4"/>
      <c r="BTE298" s="4"/>
      <c r="BTF298" s="4"/>
      <c r="BTG298" s="4"/>
      <c r="BTH298" s="4"/>
      <c r="BTI298" s="4"/>
      <c r="BTJ298" s="4"/>
      <c r="BTK298" s="4"/>
      <c r="BTL298" s="4"/>
      <c r="BTM298" s="4"/>
      <c r="BTN298" s="4"/>
      <c r="BTO298" s="4"/>
      <c r="BTP298" s="4"/>
      <c r="BTQ298" s="4"/>
      <c r="BTR298" s="4"/>
      <c r="BTS298" s="4"/>
      <c r="BTT298" s="4"/>
      <c r="BTU298" s="4"/>
      <c r="BTV298" s="4"/>
      <c r="BTW298" s="4"/>
      <c r="BTX298" s="4"/>
      <c r="BTY298" s="4"/>
      <c r="BTZ298" s="4"/>
      <c r="BUA298" s="4"/>
      <c r="BUB298" s="4"/>
      <c r="BUC298" s="4"/>
      <c r="BUD298" s="4"/>
      <c r="BUE298" s="4"/>
      <c r="BUF298" s="4"/>
      <c r="BUG298" s="4"/>
      <c r="BUH298" s="4"/>
      <c r="BUI298" s="4"/>
      <c r="BUJ298" s="4"/>
      <c r="BUK298" s="4"/>
      <c r="BUL298" s="4"/>
      <c r="BUM298" s="4"/>
      <c r="BUN298" s="4"/>
      <c r="BUO298" s="4"/>
      <c r="BUP298" s="4"/>
      <c r="BUQ298" s="4"/>
      <c r="BUR298" s="4"/>
      <c r="BUS298" s="4"/>
      <c r="BUT298" s="4"/>
      <c r="BUU298" s="4"/>
      <c r="BUV298" s="4"/>
      <c r="BUW298" s="4"/>
      <c r="BUX298" s="4"/>
      <c r="BUY298" s="4"/>
      <c r="BUZ298" s="4"/>
      <c r="BVA298" s="4"/>
      <c r="BVB298" s="4"/>
      <c r="BVC298" s="4"/>
      <c r="BVD298" s="4"/>
      <c r="BVE298" s="4"/>
      <c r="BVF298" s="4"/>
      <c r="BVG298" s="4"/>
      <c r="BVH298" s="4"/>
      <c r="BVI298" s="4"/>
      <c r="BVJ298" s="4"/>
      <c r="BVK298" s="4"/>
      <c r="BVL298" s="4"/>
      <c r="BVM298" s="4"/>
      <c r="BVN298" s="4"/>
      <c r="BVO298" s="4"/>
      <c r="BVP298" s="4"/>
      <c r="BVQ298" s="4"/>
      <c r="BVR298" s="4"/>
      <c r="BVS298" s="4"/>
      <c r="BVT298" s="4"/>
      <c r="BVU298" s="4"/>
      <c r="BVV298" s="4"/>
      <c r="BVW298" s="4"/>
      <c r="BVX298" s="4"/>
      <c r="BVY298" s="4"/>
      <c r="BVZ298" s="4"/>
      <c r="BWA298" s="4"/>
      <c r="BWB298" s="4"/>
      <c r="BWC298" s="4"/>
      <c r="BWD298" s="4"/>
      <c r="BWE298" s="4"/>
      <c r="BWF298" s="4"/>
      <c r="BWG298" s="4"/>
      <c r="BWH298" s="4"/>
      <c r="BWI298" s="4"/>
      <c r="BWJ298" s="4"/>
      <c r="BWK298" s="4"/>
      <c r="BWL298" s="4"/>
      <c r="BWM298" s="4"/>
      <c r="BWN298" s="4"/>
      <c r="BWO298" s="4"/>
      <c r="BWP298" s="4"/>
      <c r="BWQ298" s="4"/>
      <c r="BWR298" s="4"/>
      <c r="BWS298" s="4"/>
      <c r="BWT298" s="4"/>
      <c r="BWU298" s="4"/>
      <c r="BWV298" s="4"/>
      <c r="BWW298" s="4"/>
      <c r="BWX298" s="4"/>
      <c r="BWY298" s="4"/>
      <c r="BWZ298" s="4"/>
      <c r="BXA298" s="4"/>
      <c r="BXB298" s="4"/>
      <c r="BXC298" s="4"/>
      <c r="BXD298" s="4"/>
      <c r="BXE298" s="4"/>
      <c r="BXF298" s="4"/>
      <c r="BXG298" s="4"/>
      <c r="BXH298" s="4"/>
      <c r="BXI298" s="4"/>
      <c r="BXJ298" s="4"/>
      <c r="BXK298" s="4"/>
      <c r="BXL298" s="4"/>
      <c r="BXM298" s="4"/>
      <c r="BXN298" s="4"/>
      <c r="BXO298" s="4"/>
      <c r="BXP298" s="4"/>
      <c r="BXQ298" s="4"/>
      <c r="BXR298" s="4"/>
      <c r="BXS298" s="4"/>
      <c r="BXT298" s="4"/>
      <c r="BXU298" s="4"/>
      <c r="BXV298" s="4"/>
      <c r="BXW298" s="4"/>
      <c r="BXX298" s="4"/>
      <c r="BXY298" s="4"/>
      <c r="BXZ298" s="4"/>
      <c r="BYA298" s="4"/>
      <c r="BYB298" s="4"/>
      <c r="BYC298" s="4"/>
      <c r="BYD298" s="4"/>
      <c r="BYE298" s="4"/>
      <c r="BYF298" s="4"/>
      <c r="BYG298" s="4"/>
      <c r="BYH298" s="4"/>
      <c r="BYI298" s="4"/>
      <c r="BYJ298" s="4"/>
      <c r="BYK298" s="4"/>
      <c r="BYL298" s="4"/>
      <c r="BYM298" s="4"/>
      <c r="BYN298" s="4"/>
      <c r="BYO298" s="4"/>
      <c r="BYP298" s="4"/>
      <c r="BYQ298" s="4"/>
      <c r="BYR298" s="4"/>
      <c r="BYS298" s="4"/>
      <c r="BYT298" s="4"/>
      <c r="BYU298" s="4"/>
      <c r="BYV298" s="4"/>
      <c r="BYW298" s="4"/>
      <c r="BYX298" s="4"/>
      <c r="BYY298" s="4"/>
      <c r="BYZ298" s="4"/>
      <c r="BZA298" s="4"/>
      <c r="BZB298" s="4"/>
      <c r="BZC298" s="4"/>
      <c r="BZD298" s="4"/>
      <c r="BZE298" s="4"/>
      <c r="BZF298" s="4"/>
      <c r="BZG298" s="4"/>
      <c r="BZH298" s="4"/>
      <c r="BZI298" s="4"/>
      <c r="BZJ298" s="4"/>
      <c r="BZK298" s="4"/>
      <c r="BZL298" s="4"/>
      <c r="BZM298" s="4"/>
      <c r="BZN298" s="4"/>
      <c r="BZO298" s="4"/>
      <c r="BZP298" s="4"/>
      <c r="BZQ298" s="4"/>
      <c r="BZR298" s="4"/>
      <c r="BZS298" s="4"/>
      <c r="BZT298" s="4"/>
      <c r="BZU298" s="4"/>
      <c r="BZV298" s="4"/>
      <c r="BZW298" s="4"/>
      <c r="BZX298" s="4"/>
      <c r="BZY298" s="4"/>
      <c r="BZZ298" s="4"/>
      <c r="CAA298" s="4"/>
      <c r="CAB298" s="4"/>
      <c r="CAC298" s="4"/>
      <c r="CAD298" s="4"/>
      <c r="CAE298" s="4"/>
      <c r="CAF298" s="4"/>
      <c r="CAG298" s="4"/>
      <c r="CAH298" s="4"/>
      <c r="CAI298" s="4"/>
      <c r="CAJ298" s="4"/>
      <c r="CAK298" s="4"/>
      <c r="CAL298" s="4"/>
      <c r="CAM298" s="4"/>
      <c r="CAN298" s="4"/>
      <c r="CAO298" s="4"/>
      <c r="CAP298" s="4"/>
      <c r="CAQ298" s="4"/>
      <c r="CAR298" s="4"/>
      <c r="CAS298" s="4"/>
      <c r="CAT298" s="4"/>
      <c r="CAU298" s="4"/>
      <c r="CAV298" s="4"/>
      <c r="CAW298" s="4"/>
      <c r="CAX298" s="4"/>
      <c r="CAY298" s="4"/>
      <c r="CAZ298" s="4"/>
      <c r="CBA298" s="4"/>
      <c r="CBB298" s="4"/>
      <c r="CBC298" s="4"/>
      <c r="CBD298" s="4"/>
      <c r="CBE298" s="4"/>
      <c r="CBF298" s="4"/>
      <c r="CBG298" s="4"/>
      <c r="CBH298" s="4"/>
      <c r="CBI298" s="4"/>
      <c r="CBJ298" s="4"/>
      <c r="CBK298" s="4"/>
      <c r="CBL298" s="4"/>
      <c r="CBM298" s="4"/>
      <c r="CBN298" s="4"/>
      <c r="CBO298" s="4"/>
      <c r="CBP298" s="4"/>
      <c r="CBQ298" s="4"/>
      <c r="CBR298" s="4"/>
      <c r="CBS298" s="4"/>
      <c r="CBT298" s="4"/>
      <c r="CBU298" s="4"/>
      <c r="CBV298" s="4"/>
      <c r="CBW298" s="4"/>
      <c r="CBX298" s="4"/>
      <c r="CBY298" s="4"/>
      <c r="CBZ298" s="4"/>
      <c r="CCA298" s="4"/>
      <c r="CCB298" s="4"/>
      <c r="CCC298" s="4"/>
      <c r="CCD298" s="4"/>
      <c r="CCE298" s="4"/>
      <c r="CCF298" s="4"/>
      <c r="CCG298" s="4"/>
      <c r="CCH298" s="4"/>
      <c r="CCI298" s="4"/>
      <c r="CCJ298" s="4"/>
      <c r="CCK298" s="4"/>
      <c r="CCL298" s="4"/>
      <c r="CCM298" s="4"/>
      <c r="CCN298" s="4"/>
      <c r="CCO298" s="4"/>
      <c r="CCP298" s="4"/>
      <c r="CCQ298" s="4"/>
      <c r="CCR298" s="4"/>
      <c r="CCS298" s="4"/>
      <c r="CCT298" s="4"/>
      <c r="CCU298" s="4"/>
      <c r="CCV298" s="4"/>
      <c r="CCW298" s="4"/>
      <c r="CCX298" s="4"/>
      <c r="CCY298" s="4"/>
      <c r="CCZ298" s="4"/>
      <c r="CDA298" s="4"/>
      <c r="CDB298" s="4"/>
      <c r="CDC298" s="4"/>
      <c r="CDD298" s="4"/>
      <c r="CDE298" s="4"/>
      <c r="CDF298" s="4"/>
      <c r="CDG298" s="4"/>
      <c r="CDH298" s="4"/>
      <c r="CDI298" s="4"/>
      <c r="CDJ298" s="4"/>
      <c r="CDK298" s="4"/>
      <c r="CDL298" s="4"/>
      <c r="CDM298" s="4"/>
      <c r="CDN298" s="4"/>
      <c r="CDO298" s="4"/>
      <c r="CDP298" s="4"/>
      <c r="CDQ298" s="4"/>
      <c r="CDR298" s="4"/>
      <c r="CDS298" s="4"/>
      <c r="CDT298" s="4"/>
      <c r="CDU298" s="4"/>
      <c r="CDV298" s="4"/>
      <c r="CDW298" s="4"/>
      <c r="CDX298" s="4"/>
      <c r="CDY298" s="4"/>
      <c r="CDZ298" s="4"/>
      <c r="CEA298" s="4"/>
      <c r="CEB298" s="4"/>
      <c r="CEC298" s="4"/>
      <c r="CED298" s="4"/>
      <c r="CEE298" s="4"/>
      <c r="CEF298" s="4"/>
      <c r="CEG298" s="4"/>
      <c r="CEH298" s="4"/>
      <c r="CEI298" s="4"/>
      <c r="CEJ298" s="4"/>
      <c r="CEK298" s="4"/>
      <c r="CEL298" s="4"/>
      <c r="CEM298" s="4"/>
      <c r="CEN298" s="4"/>
      <c r="CEO298" s="4"/>
      <c r="CEP298" s="4"/>
      <c r="CEQ298" s="4"/>
      <c r="CER298" s="4"/>
      <c r="CES298" s="4"/>
      <c r="CET298" s="4"/>
      <c r="CEU298" s="4"/>
      <c r="CEV298" s="4"/>
      <c r="CEW298" s="4"/>
      <c r="CEX298" s="4"/>
      <c r="CEY298" s="4"/>
      <c r="CEZ298" s="4"/>
      <c r="CFA298" s="4"/>
      <c r="CFB298" s="4"/>
      <c r="CFC298" s="4"/>
      <c r="CFD298" s="4"/>
      <c r="CFE298" s="4"/>
      <c r="CFF298" s="4"/>
      <c r="CFG298" s="4"/>
      <c r="CFH298" s="4"/>
      <c r="CFI298" s="4"/>
      <c r="CFJ298" s="4"/>
      <c r="CFK298" s="4"/>
      <c r="CFL298" s="4"/>
      <c r="CFM298" s="4"/>
      <c r="CFN298" s="4"/>
      <c r="CFO298" s="4"/>
      <c r="CFP298" s="4"/>
      <c r="CFQ298" s="4"/>
      <c r="CFR298" s="4"/>
      <c r="CFS298" s="4"/>
      <c r="CFT298" s="4"/>
      <c r="CFU298" s="4"/>
      <c r="CFV298" s="4"/>
      <c r="CFW298" s="4"/>
      <c r="CFX298" s="4"/>
      <c r="CFY298" s="4"/>
      <c r="CFZ298" s="4"/>
      <c r="CGA298" s="4"/>
      <c r="CGB298" s="4"/>
      <c r="CGC298" s="4"/>
      <c r="CGD298" s="4"/>
      <c r="CGE298" s="4"/>
      <c r="CGF298" s="4"/>
      <c r="CGG298" s="4"/>
      <c r="CGH298" s="4"/>
      <c r="CGI298" s="4"/>
      <c r="CGJ298" s="4"/>
      <c r="CGK298" s="4"/>
      <c r="CGL298" s="4"/>
      <c r="CGM298" s="4"/>
      <c r="CGN298" s="4"/>
      <c r="CGO298" s="4"/>
      <c r="CGP298" s="4"/>
      <c r="CGQ298" s="4"/>
      <c r="CGR298" s="4"/>
      <c r="CGS298" s="4"/>
      <c r="CGT298" s="4"/>
      <c r="CGU298" s="4"/>
      <c r="CGV298" s="4"/>
      <c r="CGW298" s="4"/>
      <c r="CGX298" s="4"/>
      <c r="CGY298" s="4"/>
      <c r="CGZ298" s="4"/>
      <c r="CHA298" s="4"/>
      <c r="CHB298" s="4"/>
      <c r="CHC298" s="4"/>
      <c r="CHD298" s="4"/>
      <c r="CHE298" s="4"/>
      <c r="CHF298" s="4"/>
      <c r="CHG298" s="4"/>
      <c r="CHH298" s="4"/>
      <c r="CHI298" s="4"/>
      <c r="CHJ298" s="4"/>
      <c r="CHK298" s="4"/>
      <c r="CHL298" s="4"/>
      <c r="CHM298" s="4"/>
      <c r="CHN298" s="4"/>
      <c r="CHO298" s="4"/>
      <c r="CHP298" s="4"/>
      <c r="CHQ298" s="4"/>
      <c r="CHR298" s="4"/>
      <c r="CHS298" s="4"/>
      <c r="CHT298" s="4"/>
      <c r="CHU298" s="4"/>
      <c r="CHV298" s="4"/>
      <c r="CHW298" s="4"/>
      <c r="CHX298" s="4"/>
      <c r="CHY298" s="4"/>
      <c r="CHZ298" s="4"/>
      <c r="CIA298" s="4"/>
      <c r="CIB298" s="4"/>
      <c r="CIC298" s="4"/>
      <c r="CID298" s="4"/>
      <c r="CIE298" s="4"/>
      <c r="CIF298" s="4"/>
      <c r="CIG298" s="4"/>
      <c r="CIH298" s="4"/>
      <c r="CII298" s="4"/>
      <c r="CIJ298" s="4"/>
      <c r="CIK298" s="4"/>
      <c r="CIL298" s="4"/>
      <c r="CIM298" s="4"/>
      <c r="CIN298" s="4"/>
      <c r="CIO298" s="4"/>
      <c r="CIP298" s="4"/>
      <c r="CIQ298" s="4"/>
      <c r="CIR298" s="4"/>
      <c r="CIS298" s="4"/>
      <c r="CIT298" s="4"/>
      <c r="CIU298" s="4"/>
      <c r="CIV298" s="4"/>
      <c r="CIW298" s="4"/>
      <c r="CIX298" s="4"/>
      <c r="CIY298" s="4"/>
      <c r="CIZ298" s="4"/>
      <c r="CJA298" s="4"/>
      <c r="CJB298" s="4"/>
      <c r="CJC298" s="4"/>
      <c r="CJD298" s="4"/>
      <c r="CJE298" s="4"/>
      <c r="CJF298" s="4"/>
      <c r="CJG298" s="4"/>
      <c r="CJH298" s="4"/>
      <c r="CJI298" s="4"/>
      <c r="CJJ298" s="4"/>
      <c r="CJK298" s="4"/>
      <c r="CJL298" s="4"/>
      <c r="CJM298" s="4"/>
      <c r="CJN298" s="4"/>
      <c r="CJO298" s="4"/>
      <c r="CJP298" s="4"/>
      <c r="CJQ298" s="4"/>
      <c r="CJR298" s="4"/>
      <c r="CJS298" s="4"/>
      <c r="CJT298" s="4"/>
      <c r="CJU298" s="4"/>
      <c r="CJV298" s="4"/>
      <c r="CJW298" s="4"/>
      <c r="CJX298" s="4"/>
      <c r="CJY298" s="4"/>
      <c r="CJZ298" s="4"/>
      <c r="CKA298" s="4"/>
      <c r="CKB298" s="4"/>
      <c r="CKC298" s="4"/>
      <c r="CKD298" s="4"/>
      <c r="CKE298" s="4"/>
      <c r="CKF298" s="4"/>
      <c r="CKG298" s="4"/>
      <c r="CKH298" s="4"/>
      <c r="CKI298" s="4"/>
      <c r="CKJ298" s="4"/>
      <c r="CKK298" s="4"/>
      <c r="CKL298" s="4"/>
      <c r="CKM298" s="4"/>
      <c r="CKN298" s="4"/>
      <c r="CKO298" s="4"/>
      <c r="CKP298" s="4"/>
      <c r="CKQ298" s="4"/>
      <c r="CKR298" s="4"/>
      <c r="CKS298" s="4"/>
      <c r="CKT298" s="4"/>
      <c r="CKU298" s="4"/>
      <c r="CKV298" s="4"/>
      <c r="CKW298" s="4"/>
      <c r="CKX298" s="4"/>
      <c r="CKY298" s="4"/>
      <c r="CKZ298" s="4"/>
      <c r="CLA298" s="4"/>
      <c r="CLB298" s="4"/>
      <c r="CLC298" s="4"/>
      <c r="CLD298" s="4"/>
      <c r="CLE298" s="4"/>
      <c r="CLF298" s="4"/>
      <c r="CLG298" s="4"/>
      <c r="CLH298" s="4"/>
      <c r="CLI298" s="4"/>
      <c r="CLJ298" s="4"/>
      <c r="CLK298" s="4"/>
      <c r="CLL298" s="4"/>
      <c r="CLM298" s="4"/>
      <c r="CLN298" s="4"/>
      <c r="CLO298" s="4"/>
      <c r="CLP298" s="4"/>
      <c r="CLQ298" s="4"/>
      <c r="CLR298" s="4"/>
      <c r="CLS298" s="4"/>
      <c r="CLT298" s="4"/>
      <c r="CLU298" s="4"/>
      <c r="CLV298" s="4"/>
      <c r="CLW298" s="4"/>
      <c r="CLX298" s="4"/>
      <c r="CLY298" s="4"/>
      <c r="CLZ298" s="4"/>
      <c r="CMA298" s="4"/>
      <c r="CMB298" s="4"/>
      <c r="CMC298" s="4"/>
      <c r="CMD298" s="4"/>
      <c r="CME298" s="4"/>
      <c r="CMF298" s="4"/>
      <c r="CMG298" s="4"/>
      <c r="CMH298" s="4"/>
      <c r="CMI298" s="4"/>
      <c r="CMJ298" s="4"/>
      <c r="CMK298" s="4"/>
      <c r="CML298" s="4"/>
      <c r="CMM298" s="4"/>
      <c r="CMN298" s="4"/>
      <c r="CMO298" s="4"/>
      <c r="CMP298" s="4"/>
      <c r="CMQ298" s="4"/>
      <c r="CMR298" s="4"/>
      <c r="CMS298" s="4"/>
      <c r="CMT298" s="4"/>
      <c r="CMU298" s="4"/>
      <c r="CMV298" s="4"/>
      <c r="CMW298" s="4"/>
      <c r="CMX298" s="4"/>
      <c r="CMY298" s="4"/>
      <c r="CMZ298" s="4"/>
      <c r="CNA298" s="4"/>
      <c r="CNB298" s="4"/>
      <c r="CNC298" s="4"/>
      <c r="CND298" s="4"/>
      <c r="CNE298" s="4"/>
      <c r="CNF298" s="4"/>
      <c r="CNG298" s="4"/>
      <c r="CNH298" s="4"/>
      <c r="CNI298" s="4"/>
      <c r="CNJ298" s="4"/>
      <c r="CNK298" s="4"/>
      <c r="CNL298" s="4"/>
      <c r="CNM298" s="4"/>
      <c r="CNN298" s="4"/>
      <c r="CNO298" s="4"/>
      <c r="CNP298" s="4"/>
      <c r="CNQ298" s="4"/>
      <c r="CNR298" s="4"/>
      <c r="CNS298" s="4"/>
      <c r="CNT298" s="4"/>
      <c r="CNU298" s="4"/>
      <c r="CNV298" s="4"/>
      <c r="CNW298" s="4"/>
      <c r="CNX298" s="4"/>
      <c r="CNY298" s="4"/>
      <c r="CNZ298" s="4"/>
      <c r="COA298" s="4"/>
      <c r="COB298" s="4"/>
      <c r="COC298" s="4"/>
      <c r="COD298" s="4"/>
      <c r="COE298" s="4"/>
      <c r="COF298" s="4"/>
      <c r="COG298" s="4"/>
      <c r="COH298" s="4"/>
      <c r="COI298" s="4"/>
      <c r="COJ298" s="4"/>
      <c r="COK298" s="4"/>
      <c r="COL298" s="4"/>
      <c r="COM298" s="4"/>
      <c r="CON298" s="4"/>
      <c r="COO298" s="4"/>
      <c r="COP298" s="4"/>
      <c r="COQ298" s="4"/>
      <c r="COR298" s="4"/>
      <c r="COS298" s="4"/>
      <c r="COT298" s="4"/>
      <c r="COU298" s="4"/>
      <c r="COV298" s="4"/>
      <c r="COW298" s="4"/>
      <c r="COX298" s="4"/>
      <c r="COY298" s="4"/>
      <c r="COZ298" s="4"/>
      <c r="CPA298" s="4"/>
      <c r="CPB298" s="4"/>
      <c r="CPC298" s="4"/>
      <c r="CPD298" s="4"/>
      <c r="CPE298" s="4"/>
      <c r="CPF298" s="4"/>
      <c r="CPG298" s="4"/>
      <c r="CPH298" s="4"/>
      <c r="CPI298" s="4"/>
      <c r="CPJ298" s="4"/>
      <c r="CPK298" s="4"/>
      <c r="CPL298" s="4"/>
      <c r="CPM298" s="4"/>
      <c r="CPN298" s="4"/>
      <c r="CPO298" s="4"/>
      <c r="CPP298" s="4"/>
      <c r="CPQ298" s="4"/>
      <c r="CPR298" s="4"/>
      <c r="CPS298" s="4"/>
      <c r="CPT298" s="4"/>
      <c r="CPU298" s="4"/>
      <c r="CPV298" s="4"/>
      <c r="CPW298" s="4"/>
      <c r="CPX298" s="4"/>
      <c r="CPY298" s="4"/>
      <c r="CPZ298" s="4"/>
      <c r="CQA298" s="4"/>
      <c r="CQB298" s="4"/>
      <c r="CQC298" s="4"/>
      <c r="CQD298" s="4"/>
      <c r="CQE298" s="4"/>
      <c r="CQF298" s="4"/>
      <c r="CQG298" s="4"/>
      <c r="CQH298" s="4"/>
      <c r="CQI298" s="4"/>
      <c r="CQJ298" s="4"/>
      <c r="CQK298" s="4"/>
      <c r="CQL298" s="4"/>
      <c r="CQM298" s="4"/>
      <c r="CQN298" s="4"/>
      <c r="CQO298" s="4"/>
      <c r="CQP298" s="4"/>
      <c r="CQQ298" s="4"/>
      <c r="CQR298" s="4"/>
      <c r="CQS298" s="4"/>
      <c r="CQT298" s="4"/>
      <c r="CQU298" s="4"/>
      <c r="CQV298" s="4"/>
      <c r="CQW298" s="4"/>
      <c r="CQX298" s="4"/>
      <c r="CQY298" s="4"/>
      <c r="CQZ298" s="4"/>
      <c r="CRA298" s="4"/>
      <c r="CRB298" s="4"/>
      <c r="CRC298" s="4"/>
      <c r="CRD298" s="4"/>
      <c r="CRE298" s="4"/>
      <c r="CRF298" s="4"/>
      <c r="CRG298" s="4"/>
      <c r="CRH298" s="4"/>
      <c r="CRI298" s="4"/>
      <c r="CRJ298" s="4"/>
      <c r="CRK298" s="4"/>
      <c r="CRL298" s="4"/>
      <c r="CRM298" s="4"/>
      <c r="CRN298" s="4"/>
      <c r="CRO298" s="4"/>
      <c r="CRP298" s="4"/>
      <c r="CRQ298" s="4"/>
      <c r="CRR298" s="4"/>
      <c r="CRS298" s="4"/>
      <c r="CRT298" s="4"/>
      <c r="CRU298" s="4"/>
      <c r="CRV298" s="4"/>
      <c r="CRW298" s="4"/>
      <c r="CRX298" s="4"/>
      <c r="CRY298" s="4"/>
      <c r="CRZ298" s="4"/>
      <c r="CSA298" s="4"/>
      <c r="CSB298" s="4"/>
      <c r="CSC298" s="4"/>
      <c r="CSD298" s="4"/>
      <c r="CSE298" s="4"/>
      <c r="CSF298" s="4"/>
      <c r="CSG298" s="4"/>
      <c r="CSH298" s="4"/>
      <c r="CSI298" s="4"/>
      <c r="CSJ298" s="4"/>
      <c r="CSK298" s="4"/>
      <c r="CSL298" s="4"/>
      <c r="CSM298" s="4"/>
      <c r="CSN298" s="4"/>
      <c r="CSO298" s="4"/>
      <c r="CSP298" s="4"/>
      <c r="CSQ298" s="4"/>
      <c r="CSR298" s="4"/>
      <c r="CSS298" s="4"/>
      <c r="CST298" s="4"/>
      <c r="CSU298" s="4"/>
      <c r="CSV298" s="4"/>
      <c r="CSW298" s="4"/>
      <c r="CSX298" s="4"/>
      <c r="CSY298" s="4"/>
      <c r="CSZ298" s="4"/>
      <c r="CTA298" s="4"/>
      <c r="CTB298" s="4"/>
      <c r="CTC298" s="4"/>
      <c r="CTD298" s="4"/>
      <c r="CTE298" s="4"/>
      <c r="CTF298" s="4"/>
      <c r="CTG298" s="4"/>
      <c r="CTH298" s="4"/>
      <c r="CTI298" s="4"/>
      <c r="CTJ298" s="4"/>
      <c r="CTK298" s="4"/>
      <c r="CTL298" s="4"/>
      <c r="CTM298" s="4"/>
      <c r="CTN298" s="4"/>
      <c r="CTO298" s="4"/>
      <c r="CTP298" s="4"/>
      <c r="CTQ298" s="4"/>
      <c r="CTR298" s="4"/>
      <c r="CTS298" s="4"/>
      <c r="CTT298" s="4"/>
      <c r="CTU298" s="4"/>
      <c r="CTV298" s="4"/>
      <c r="CTW298" s="4"/>
      <c r="CTX298" s="4"/>
      <c r="CTY298" s="4"/>
      <c r="CTZ298" s="4"/>
      <c r="CUA298" s="4"/>
      <c r="CUB298" s="4"/>
      <c r="CUC298" s="4"/>
      <c r="CUD298" s="4"/>
      <c r="CUE298" s="4"/>
      <c r="CUF298" s="4"/>
      <c r="CUG298" s="4"/>
      <c r="CUH298" s="4"/>
    </row>
    <row r="299" spans="1:2582" ht="15" customHeight="1" thickBot="1">
      <c r="A299" s="60" t="s">
        <v>293</v>
      </c>
      <c r="B299" s="71">
        <v>-494.24764083000002</v>
      </c>
      <c r="C299" s="71">
        <v>-1843.3728242100001</v>
      </c>
      <c r="D299" s="71">
        <v>-785.60641218000001</v>
      </c>
      <c r="E299" s="71">
        <v>3294.6045449799999</v>
      </c>
      <c r="F299" s="71">
        <v>-3028.6378659101028</v>
      </c>
      <c r="G299" s="71">
        <v>81.46507678999842</v>
      </c>
      <c r="H299" s="71">
        <v>2112.645860470011</v>
      </c>
      <c r="I299" s="71">
        <v>494.58215282992751</v>
      </c>
    </row>
    <row r="300" spans="1:2582" ht="15.75" thickTop="1">
      <c r="A300" s="244" t="s">
        <v>17</v>
      </c>
      <c r="B300" s="245" t="s">
        <v>402</v>
      </c>
      <c r="C300" s="245" t="s">
        <v>74</v>
      </c>
      <c r="D300" s="245" t="s">
        <v>420</v>
      </c>
      <c r="E300" s="245" t="s">
        <v>417</v>
      </c>
      <c r="F300" s="245" t="s">
        <v>504</v>
      </c>
      <c r="G300" s="245" t="s">
        <v>73</v>
      </c>
      <c r="H300" s="245" t="s">
        <v>511</v>
      </c>
      <c r="I300" s="245" t="s">
        <v>512</v>
      </c>
    </row>
    <row r="301" spans="1:2582" ht="15.75" thickBot="1">
      <c r="A301" s="246" t="s">
        <v>19</v>
      </c>
      <c r="B301" s="247" t="s">
        <v>120</v>
      </c>
      <c r="C301" s="247" t="s">
        <v>121</v>
      </c>
      <c r="D301" s="247" t="s">
        <v>118</v>
      </c>
      <c r="E301" s="247" t="s">
        <v>119</v>
      </c>
      <c r="F301" s="247" t="s">
        <v>120</v>
      </c>
      <c r="G301" s="247" t="s">
        <v>121</v>
      </c>
      <c r="H301" s="247" t="s">
        <v>118</v>
      </c>
      <c r="I301" s="247" t="s">
        <v>119</v>
      </c>
    </row>
    <row r="302" spans="1:2582" ht="15.75" thickTop="1">
      <c r="A302" s="171" t="s">
        <v>6</v>
      </c>
      <c r="B302" s="187">
        <v>3661.0983670000001</v>
      </c>
      <c r="C302" s="187">
        <v>3149.2396859999999</v>
      </c>
      <c r="D302" s="187">
        <v>4323.4730200000004</v>
      </c>
      <c r="E302" s="187">
        <v>3937.8559770000002</v>
      </c>
      <c r="F302" s="187">
        <v>5759.3554490399301</v>
      </c>
      <c r="G302" s="187">
        <v>6216.5674350300396</v>
      </c>
      <c r="H302" s="187">
        <v>4850.0104668899603</v>
      </c>
      <c r="I302" s="187">
        <v>6756.0425431101021</v>
      </c>
    </row>
    <row r="303" spans="1:2582" s="61" customFormat="1">
      <c r="A303" s="172" t="s">
        <v>25</v>
      </c>
      <c r="B303" s="188">
        <v>-415.30470800000001</v>
      </c>
      <c r="C303" s="188">
        <v>53.098308000000003</v>
      </c>
      <c r="D303" s="188">
        <v>60.890653999999998</v>
      </c>
      <c r="E303" s="188">
        <v>1002.967864</v>
      </c>
      <c r="F303" s="188">
        <v>-2230.5364337400324</v>
      </c>
      <c r="G303" s="188">
        <v>-2155.19168188</v>
      </c>
      <c r="H303" s="188">
        <v>-793.98746139999957</v>
      </c>
      <c r="I303" s="188">
        <v>-961.35206121999909</v>
      </c>
      <c r="J303" s="164"/>
      <c r="K303" s="164"/>
      <c r="L303" s="164"/>
      <c r="M303" s="164"/>
    </row>
    <row r="304" spans="1:2582" s="61" customFormat="1">
      <c r="A304" s="172" t="s">
        <v>26</v>
      </c>
      <c r="B304" s="188">
        <v>-832.31665299999997</v>
      </c>
      <c r="C304" s="188">
        <v>2300.7504949999998</v>
      </c>
      <c r="D304" s="188">
        <v>-5231.3554119999999</v>
      </c>
      <c r="E304" s="188">
        <v>-1776.6245739999999</v>
      </c>
      <c r="F304" s="188">
        <v>980.16799110999966</v>
      </c>
      <c r="G304" s="188">
        <v>4555.6853857700007</v>
      </c>
      <c r="H304" s="188">
        <v>-3590.4346632400006</v>
      </c>
      <c r="I304" s="188">
        <v>-1541.013937970002</v>
      </c>
      <c r="J304" s="164"/>
      <c r="K304" s="164"/>
      <c r="L304" s="164"/>
      <c r="M304" s="164"/>
    </row>
    <row r="305" spans="1:13" s="61" customFormat="1">
      <c r="A305" s="173" t="s">
        <v>27</v>
      </c>
      <c r="B305" s="188">
        <v>667.78702199999998</v>
      </c>
      <c r="C305" s="188">
        <v>1148.9065519999999</v>
      </c>
      <c r="D305" s="188">
        <v>1001.088962</v>
      </c>
      <c r="E305" s="188">
        <v>436.673181</v>
      </c>
      <c r="F305" s="188">
        <v>156.02970379000109</v>
      </c>
      <c r="G305" s="188">
        <v>287.56302889</v>
      </c>
      <c r="H305" s="188">
        <v>41.823974890006006</v>
      </c>
      <c r="I305" s="188">
        <v>608.42664204999903</v>
      </c>
      <c r="J305" s="164"/>
      <c r="K305" s="164"/>
      <c r="L305" s="164"/>
      <c r="M305" s="164"/>
    </row>
    <row r="306" spans="1:13" s="61" customFormat="1">
      <c r="A306" s="171" t="s">
        <v>60</v>
      </c>
      <c r="B306" s="187">
        <v>3081.2640289999999</v>
      </c>
      <c r="C306" s="187">
        <v>6651.9950410000001</v>
      </c>
      <c r="D306" s="187">
        <v>154.09722400000001</v>
      </c>
      <c r="E306" s="187">
        <v>3600.8724480000001</v>
      </c>
      <c r="F306" s="187">
        <v>4665.0167101998986</v>
      </c>
      <c r="G306" s="187">
        <v>8904.6241678100396</v>
      </c>
      <c r="H306" s="187">
        <v>507.41231713996598</v>
      </c>
      <c r="I306" s="187">
        <v>4862.1031859701006</v>
      </c>
      <c r="J306" s="164"/>
      <c r="K306" s="164"/>
      <c r="L306" s="164"/>
      <c r="M306" s="164"/>
    </row>
    <row r="307" spans="1:13" s="61" customFormat="1">
      <c r="A307" s="172" t="s">
        <v>28</v>
      </c>
      <c r="B307" s="188">
        <v>-2185.1535250000002</v>
      </c>
      <c r="C307" s="188">
        <v>-2501.1503560000001</v>
      </c>
      <c r="D307" s="188">
        <v>-1984.0468249999999</v>
      </c>
      <c r="E307" s="188">
        <v>-2036.4545700000001</v>
      </c>
      <c r="F307" s="188">
        <v>-2679.6711620200003</v>
      </c>
      <c r="G307" s="188">
        <v>-3577.0200416399998</v>
      </c>
      <c r="H307" s="188">
        <v>-2247.84039347</v>
      </c>
      <c r="I307" s="188">
        <v>-2771.1094549500008</v>
      </c>
      <c r="J307" s="164"/>
      <c r="K307" s="164"/>
      <c r="L307" s="164"/>
      <c r="M307" s="164"/>
    </row>
    <row r="308" spans="1:13" s="61" customFormat="1">
      <c r="A308" s="172" t="s">
        <v>11</v>
      </c>
      <c r="B308" s="188">
        <v>-902.52914799999996</v>
      </c>
      <c r="C308" s="188">
        <v>-1338.605141</v>
      </c>
      <c r="D308" s="188">
        <v>-2785.1948470000002</v>
      </c>
      <c r="E308" s="188">
        <v>-1335.424557</v>
      </c>
      <c r="F308" s="188">
        <v>1171.61879634</v>
      </c>
      <c r="G308" s="188">
        <v>-33.875084840000007</v>
      </c>
      <c r="H308" s="188">
        <v>-95.253052050000022</v>
      </c>
      <c r="I308" s="188">
        <v>-31.713777399999902</v>
      </c>
      <c r="J308" s="164"/>
      <c r="K308" s="164"/>
      <c r="L308" s="164"/>
      <c r="M308" s="164"/>
    </row>
    <row r="309" spans="1:13" s="61" customFormat="1">
      <c r="A309" s="171" t="s">
        <v>29</v>
      </c>
      <c r="B309" s="187">
        <v>-3087.6826729999998</v>
      </c>
      <c r="C309" s="187">
        <v>-3839.7554970000001</v>
      </c>
      <c r="D309" s="187">
        <v>-4769.2416720000001</v>
      </c>
      <c r="E309" s="187">
        <v>-3371.8791270000002</v>
      </c>
      <c r="F309" s="187">
        <v>-1508.0523656800003</v>
      </c>
      <c r="G309" s="187">
        <v>-3610.8951264799998</v>
      </c>
      <c r="H309" s="187">
        <v>-2343.0934455199999</v>
      </c>
      <c r="I309" s="187">
        <v>-2802.8232323500006</v>
      </c>
      <c r="J309" s="164"/>
      <c r="K309" s="164"/>
      <c r="L309" s="164"/>
      <c r="M309" s="164"/>
    </row>
    <row r="310" spans="1:13" s="61" customFormat="1">
      <c r="A310" s="174" t="s">
        <v>30</v>
      </c>
      <c r="B310" s="188">
        <v>2670.3412530000001</v>
      </c>
      <c r="C310" s="188">
        <v>2669.06185</v>
      </c>
      <c r="D310" s="188">
        <v>7892.5088470000001</v>
      </c>
      <c r="E310" s="188">
        <v>10470.515038</v>
      </c>
      <c r="F310" s="188">
        <v>11621.427878039996</v>
      </c>
      <c r="G310" s="188">
        <v>1983.62145923</v>
      </c>
      <c r="H310" s="188">
        <v>9672.3460345000003</v>
      </c>
      <c r="I310" s="188">
        <v>4791.8245567200011</v>
      </c>
      <c r="J310" s="164"/>
      <c r="K310" s="164"/>
      <c r="L310" s="164"/>
      <c r="M310" s="164"/>
    </row>
    <row r="311" spans="1:13">
      <c r="A311" s="172" t="s">
        <v>31</v>
      </c>
      <c r="B311" s="188">
        <v>-2301.6792909999999</v>
      </c>
      <c r="C311" s="188">
        <v>-5414.9557800000002</v>
      </c>
      <c r="D311" s="188">
        <v>-2033.0738240000001</v>
      </c>
      <c r="E311" s="188">
        <v>-1259.054437</v>
      </c>
      <c r="F311" s="188">
        <v>-11498.982752169999</v>
      </c>
      <c r="G311" s="188">
        <v>-3946.6050716599998</v>
      </c>
      <c r="H311" s="188">
        <v>-2474.26619372</v>
      </c>
      <c r="I311" s="188">
        <v>-3324.3481716199999</v>
      </c>
    </row>
    <row r="312" spans="1:13">
      <c r="A312" s="172" t="s">
        <v>32</v>
      </c>
      <c r="B312" s="188">
        <v>-680.65958899999998</v>
      </c>
      <c r="C312" s="188">
        <v>-1098.0202690000001</v>
      </c>
      <c r="D312" s="188">
        <v>-687.84301800000003</v>
      </c>
      <c r="E312" s="188">
        <v>-1040.5326930000001</v>
      </c>
      <c r="F312" s="188">
        <v>-1193.1106924799997</v>
      </c>
      <c r="G312" s="188">
        <v>-1290.9440030399999</v>
      </c>
      <c r="H312" s="188">
        <v>-858.89512419000005</v>
      </c>
      <c r="I312" s="188">
        <v>-1112.4275388400001</v>
      </c>
    </row>
    <row r="313" spans="1:13">
      <c r="A313" s="172" t="s">
        <v>33</v>
      </c>
      <c r="B313" s="188">
        <v>-523.02543200000002</v>
      </c>
      <c r="C313" s="188">
        <v>-431.50915199999997</v>
      </c>
      <c r="D313" s="188">
        <v>-531.95446800000002</v>
      </c>
      <c r="E313" s="188">
        <v>-501.11156799999998</v>
      </c>
      <c r="F313" s="188">
        <v>-638.45287499000005</v>
      </c>
      <c r="G313" s="188">
        <v>-440.76399456999997</v>
      </c>
      <c r="H313" s="188">
        <v>-630.56007277000003</v>
      </c>
      <c r="I313" s="188">
        <v>-535.36712093999995</v>
      </c>
    </row>
    <row r="314" spans="1:13">
      <c r="A314" s="172" t="s">
        <v>34</v>
      </c>
      <c r="B314" s="188">
        <v>906.07808</v>
      </c>
      <c r="C314" s="188">
        <v>-320.87917199999998</v>
      </c>
      <c r="D314" s="188">
        <v>-188.801849</v>
      </c>
      <c r="E314" s="188">
        <v>-539.54424600000004</v>
      </c>
      <c r="F314" s="188">
        <v>-738.96061684999995</v>
      </c>
      <c r="G314" s="188">
        <v>-999.12149275000002</v>
      </c>
      <c r="H314" s="188">
        <v>-158.77506718999999</v>
      </c>
      <c r="I314" s="188">
        <v>-678.25580290999983</v>
      </c>
    </row>
    <row r="315" spans="1:13">
      <c r="A315" s="172" t="s">
        <v>11</v>
      </c>
      <c r="B315" s="188">
        <v>625.17274399999997</v>
      </c>
      <c r="C315" s="188">
        <v>-110.823486</v>
      </c>
      <c r="D315" s="188">
        <v>-186.49566799999999</v>
      </c>
      <c r="E315" s="188">
        <v>-464.45912900000002</v>
      </c>
      <c r="F315" s="188">
        <v>7992.1157095300023</v>
      </c>
      <c r="G315" s="263">
        <v>14.501067350000085</v>
      </c>
      <c r="H315" s="263">
        <v>-44.050948739999512</v>
      </c>
      <c r="I315" s="263">
        <v>-10.126481940000076</v>
      </c>
    </row>
    <row r="316" spans="1:13">
      <c r="A316" s="171" t="s">
        <v>35</v>
      </c>
      <c r="B316" s="187">
        <v>696.22776599999997</v>
      </c>
      <c r="C316" s="187">
        <v>-4707.1260089999996</v>
      </c>
      <c r="D316" s="187">
        <v>4264.3400190000002</v>
      </c>
      <c r="E316" s="187">
        <v>6665.8129660000004</v>
      </c>
      <c r="F316" s="187">
        <v>5544.0366510799995</v>
      </c>
      <c r="G316" s="187">
        <v>-4679.3120354399998</v>
      </c>
      <c r="H316" s="187">
        <v>5505.7986278899998</v>
      </c>
      <c r="I316" s="187">
        <v>-868.70055952999883</v>
      </c>
    </row>
    <row r="317" spans="1:13">
      <c r="A317" s="175" t="s">
        <v>20</v>
      </c>
      <c r="B317" s="190">
        <v>4.5780019999999997</v>
      </c>
      <c r="C317" s="190">
        <v>26.201312000000001</v>
      </c>
      <c r="D317" s="190">
        <v>19.472964000000001</v>
      </c>
      <c r="E317" s="190">
        <v>46.485652999999999</v>
      </c>
      <c r="F317" s="190">
        <v>257.16855142999981</v>
      </c>
      <c r="G317" s="190">
        <v>464.35821015000005</v>
      </c>
      <c r="H317" s="190">
        <v>89.896441560000966</v>
      </c>
      <c r="I317" s="190">
        <v>445.56026871999899</v>
      </c>
    </row>
    <row r="318" spans="1:13">
      <c r="A318" s="171" t="s">
        <v>36</v>
      </c>
      <c r="B318" s="187">
        <v>694.38712399999997</v>
      </c>
      <c r="C318" s="187">
        <v>-1868.6851529999999</v>
      </c>
      <c r="D318" s="187">
        <v>-331.33146499999998</v>
      </c>
      <c r="E318" s="187">
        <v>6941.2919400000001</v>
      </c>
      <c r="F318" s="187">
        <v>8958.1695470298982</v>
      </c>
      <c r="G318" s="187">
        <v>1078.7752160400403</v>
      </c>
      <c r="H318" s="187">
        <v>3760.0139410699662</v>
      </c>
      <c r="I318" s="187">
        <v>1636.139662810099</v>
      </c>
    </row>
    <row r="319" spans="1:13">
      <c r="A319" s="175" t="s">
        <v>37</v>
      </c>
      <c r="B319" s="190">
        <v>-828.46867299999997</v>
      </c>
      <c r="C319" s="190">
        <v>-39.174027000000002</v>
      </c>
      <c r="D319" s="190">
        <v>-866.80929200000003</v>
      </c>
      <c r="E319" s="190">
        <v>-86.490858000000003</v>
      </c>
      <c r="F319" s="190">
        <v>-1056.3779421199999</v>
      </c>
      <c r="G319" s="190">
        <v>-156.39832468</v>
      </c>
      <c r="H319" s="190">
        <v>-1446.2088536700001</v>
      </c>
      <c r="I319" s="190">
        <v>-105.26215087000013</v>
      </c>
    </row>
    <row r="320" spans="1:13" collapsed="1">
      <c r="A320" s="171" t="s">
        <v>38</v>
      </c>
      <c r="B320" s="187">
        <v>-823.890671</v>
      </c>
      <c r="C320" s="187">
        <v>-12.972715000000001</v>
      </c>
      <c r="D320" s="187">
        <v>-847.33632799999998</v>
      </c>
      <c r="E320" s="187">
        <v>-40.005204999999997</v>
      </c>
      <c r="F320" s="187">
        <v>-799.20939069000019</v>
      </c>
      <c r="G320" s="187">
        <v>307.95988547000007</v>
      </c>
      <c r="H320" s="187">
        <v>-1356.3124121099988</v>
      </c>
      <c r="I320" s="187">
        <v>340.2981178499989</v>
      </c>
    </row>
    <row r="321" spans="1:9">
      <c r="A321" s="172" t="s">
        <v>39</v>
      </c>
      <c r="B321" s="188">
        <v>153.370341</v>
      </c>
      <c r="C321" s="188">
        <v>-647.73797400000001</v>
      </c>
      <c r="D321" s="188">
        <v>131.16921199999999</v>
      </c>
      <c r="E321" s="188">
        <v>1487.304106</v>
      </c>
      <c r="F321" s="188">
        <v>2095.0410388499999</v>
      </c>
      <c r="G321" s="188">
        <v>-1975.40719537</v>
      </c>
      <c r="H321" s="188">
        <v>-3633.5281446700005</v>
      </c>
      <c r="I321" s="188">
        <v>860.31472104999989</v>
      </c>
    </row>
    <row r="322" spans="1:9" ht="15.75" thickBot="1">
      <c r="A322" s="176" t="s">
        <v>40</v>
      </c>
      <c r="B322" s="191">
        <v>19.288792000000001</v>
      </c>
      <c r="C322" s="191">
        <v>-2555.597154</v>
      </c>
      <c r="D322" s="191">
        <v>-1066.971546</v>
      </c>
      <c r="E322" s="191">
        <v>8342.1051869999992</v>
      </c>
      <c r="F322" s="191">
        <v>9996.8326437598989</v>
      </c>
      <c r="G322" s="191">
        <v>-1053.0303040099595</v>
      </c>
      <c r="H322" s="191">
        <v>-1319.7230572700341</v>
      </c>
      <c r="I322" s="191">
        <v>2391.192232990099</v>
      </c>
    </row>
    <row r="323" spans="1:9" ht="15.75" thickTop="1"/>
  </sheetData>
  <customSheetViews>
    <customSheetView guid="{AE1EA207-31E6-428D-9051-647857D28A28}" scale="85" showGridLines="0" fitToPage="1" hiddenRows="1" hiddenColumns="1" topLeftCell="H70">
      <pageMargins left="0" right="0" top="0" bottom="0" header="0" footer="0"/>
      <pageSetup paperSize="9" scale="92" orientation="landscape" horizontalDpi="2" verticalDpi="2" r:id="rId1"/>
      <headerFooter alignWithMargins="0">
        <oddFooter>&amp;L&amp;1#&amp;"Calibri"&amp;10&amp;K000000Confidencial</oddFooter>
      </headerFooter>
    </customSheetView>
  </customSheetViews>
  <pageMargins left="0.25" right="0.25" top="0.75" bottom="0.75" header="0.3" footer="0.3"/>
  <pageSetup paperSize="9" scale="92" orientation="landscape" horizontalDpi="2" verticalDpi="2" r:id="rId2"/>
  <headerFooter alignWithMargins="0">
    <oddFooter>&amp;L&amp;1#&amp;"Calibri"&amp;10&amp;K000000Confidencial</oddFooter>
  </headerFooter>
  <drawing r:id="rId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 codeName="Plan36">
    <tabColor rgb="FF92D050"/>
  </sheetPr>
  <dimension ref="A1:AA111"/>
  <sheetViews>
    <sheetView showGridLines="0" zoomScaleNormal="100" workbookViewId="0">
      <pane xSplit="1" ySplit="2" topLeftCell="B3" activePane="bottomRight" state="frozen"/>
      <selection pane="topRight" activeCell="B1" sqref="B1"/>
      <selection pane="bottomLeft" activeCell="A3" sqref="A3"/>
      <selection pane="bottomRight" activeCell="B3" sqref="B3"/>
    </sheetView>
  </sheetViews>
  <sheetFormatPr defaultColWidth="9.140625" defaultRowHeight="14.25"/>
  <cols>
    <col min="1" max="1" width="64.7109375" style="73" customWidth="1" collapsed="1"/>
    <col min="2" max="4" width="11.85546875" style="73" customWidth="1"/>
    <col min="5" max="5" width="13.140625" style="73" customWidth="1"/>
    <col min="6" max="8" width="11.85546875" style="73" customWidth="1"/>
    <col min="9" max="9" width="11.85546875" style="73" customWidth="1" collapsed="1"/>
    <col min="10" max="19" width="11.85546875" style="73" customWidth="1"/>
    <col min="20" max="20" width="10.42578125" style="73" bestFit="1" customWidth="1" collapsed="1"/>
    <col min="21" max="26" width="9.28515625" style="73" bestFit="1" customWidth="1"/>
    <col min="27" max="16384" width="9.140625" style="73"/>
  </cols>
  <sheetData>
    <row r="1" spans="1:19" ht="45" customHeight="1" collapsed="1"/>
    <row r="2" spans="1:19" ht="15">
      <c r="A2" s="227" t="s">
        <v>507</v>
      </c>
      <c r="B2" s="228" t="s">
        <v>111</v>
      </c>
      <c r="C2" s="228" t="s">
        <v>112</v>
      </c>
      <c r="D2" s="228" t="s">
        <v>113</v>
      </c>
      <c r="E2" s="228" t="s">
        <v>114</v>
      </c>
      <c r="F2" s="228" t="s">
        <v>115</v>
      </c>
      <c r="G2" s="228" t="s">
        <v>116</v>
      </c>
      <c r="H2" s="228" t="s">
        <v>117</v>
      </c>
      <c r="I2" s="228" t="s">
        <v>297</v>
      </c>
      <c r="J2" s="228" t="s">
        <v>421</v>
      </c>
      <c r="K2" s="228" t="s">
        <v>416</v>
      </c>
      <c r="L2" s="228" t="s">
        <v>402</v>
      </c>
      <c r="M2" s="228" t="s">
        <v>74</v>
      </c>
      <c r="N2" s="228" t="s">
        <v>420</v>
      </c>
      <c r="O2" s="228" t="s">
        <v>417</v>
      </c>
      <c r="P2" s="228" t="s">
        <v>504</v>
      </c>
      <c r="Q2" s="228" t="s">
        <v>73</v>
      </c>
      <c r="R2" s="228" t="s">
        <v>511</v>
      </c>
      <c r="S2" s="228" t="s">
        <v>512</v>
      </c>
    </row>
    <row r="3" spans="1:19">
      <c r="A3" s="76"/>
      <c r="B3" s="77"/>
      <c r="C3" s="77"/>
      <c r="D3" s="77"/>
      <c r="E3" s="77"/>
      <c r="F3" s="77"/>
      <c r="G3" s="77"/>
      <c r="H3" s="77"/>
    </row>
    <row r="4" spans="1:19" ht="15">
      <c r="A4" s="78" t="s">
        <v>47</v>
      </c>
      <c r="B4" s="79"/>
      <c r="C4" s="79"/>
      <c r="D4" s="79"/>
      <c r="E4" s="79"/>
      <c r="F4" s="79"/>
      <c r="G4" s="79"/>
      <c r="H4" s="79"/>
    </row>
    <row r="5" spans="1:19" ht="15">
      <c r="A5" s="80"/>
      <c r="B5" s="81"/>
      <c r="C5" s="81"/>
      <c r="D5" s="81"/>
      <c r="E5" s="81"/>
      <c r="F5" s="81"/>
      <c r="G5" s="81"/>
      <c r="H5" s="81"/>
    </row>
    <row r="6" spans="1:19" ht="15">
      <c r="A6" s="82" t="s">
        <v>125</v>
      </c>
      <c r="B6" s="83">
        <v>2864.4</v>
      </c>
      <c r="C6" s="83">
        <v>4223.5</v>
      </c>
      <c r="D6" s="83">
        <v>4669.3</v>
      </c>
      <c r="E6" s="83">
        <v>4355.7</v>
      </c>
      <c r="F6" s="83">
        <v>2617.1999999999998</v>
      </c>
      <c r="G6" s="83">
        <v>3288.8</v>
      </c>
      <c r="H6" s="83">
        <v>4876.3</v>
      </c>
      <c r="I6" s="83">
        <v>4373.6000000000004</v>
      </c>
      <c r="J6" s="83">
        <v>3583.8</v>
      </c>
      <c r="K6" s="83">
        <v>6823.9</v>
      </c>
      <c r="L6" s="83">
        <v>7741</v>
      </c>
      <c r="M6" s="83">
        <v>6661.7</v>
      </c>
      <c r="N6" s="83">
        <v>7025.8</v>
      </c>
      <c r="O6" s="83">
        <v>7424.7</v>
      </c>
      <c r="P6" s="83">
        <v>7698.8</v>
      </c>
      <c r="Q6" s="83">
        <v>6580.9</v>
      </c>
      <c r="R6" s="83">
        <v>4493.1000000000004</v>
      </c>
      <c r="S6" s="83">
        <v>5962.2</v>
      </c>
    </row>
    <row r="7" spans="1:19" ht="15">
      <c r="A7" s="84" t="s">
        <v>362</v>
      </c>
      <c r="B7" s="85">
        <v>-2589.1999999999998</v>
      </c>
      <c r="C7" s="85">
        <v>-3664.2</v>
      </c>
      <c r="D7" s="85">
        <v>-4304.3999999999996</v>
      </c>
      <c r="E7" s="85">
        <v>-3827.3</v>
      </c>
      <c r="F7" s="85">
        <v>-2462.1999999999998</v>
      </c>
      <c r="G7" s="85">
        <v>-2757.9</v>
      </c>
      <c r="H7" s="85">
        <v>-4205.2</v>
      </c>
      <c r="I7" s="85">
        <v>-3973.8</v>
      </c>
      <c r="J7" s="85">
        <v>-2526.8000000000002</v>
      </c>
      <c r="K7" s="85">
        <v>-5755.2</v>
      </c>
      <c r="L7" s="85">
        <v>-6265.3</v>
      </c>
      <c r="M7" s="85">
        <v>-5829.7</v>
      </c>
      <c r="N7" s="85">
        <v>-6660.7469124399995</v>
      </c>
      <c r="O7" s="85">
        <v>-7472.6886062700005</v>
      </c>
      <c r="P7" s="85">
        <v>-5831.82355181</v>
      </c>
      <c r="Q7" s="85">
        <v>-5624.9764073200004</v>
      </c>
      <c r="R7" s="85">
        <v>-4048.3039518300002</v>
      </c>
      <c r="S7" s="85">
        <v>-5566.7544963799992</v>
      </c>
    </row>
    <row r="8" spans="1:19" ht="15">
      <c r="A8" s="86" t="s">
        <v>127</v>
      </c>
      <c r="B8" s="87">
        <v>275.2</v>
      </c>
      <c r="C8" s="87">
        <v>559.29999999999995</v>
      </c>
      <c r="D8" s="87">
        <v>364.9</v>
      </c>
      <c r="E8" s="87">
        <v>528.4</v>
      </c>
      <c r="F8" s="87">
        <v>155</v>
      </c>
      <c r="G8" s="87">
        <v>530.9</v>
      </c>
      <c r="H8" s="87">
        <v>671.1</v>
      </c>
      <c r="I8" s="87">
        <v>399.8</v>
      </c>
      <c r="J8" s="87">
        <v>1057</v>
      </c>
      <c r="K8" s="87">
        <v>1068.7</v>
      </c>
      <c r="L8" s="87">
        <v>1475.7</v>
      </c>
      <c r="M8" s="87">
        <v>832</v>
      </c>
      <c r="N8" s="87">
        <v>365.1</v>
      </c>
      <c r="O8" s="87">
        <v>-48</v>
      </c>
      <c r="P8" s="87">
        <v>1867</v>
      </c>
      <c r="Q8" s="87">
        <v>955.9</v>
      </c>
      <c r="R8" s="87">
        <v>444.8</v>
      </c>
      <c r="S8" s="87">
        <v>395.4</v>
      </c>
    </row>
    <row r="9" spans="1:19" ht="15">
      <c r="A9" s="86" t="s">
        <v>363</v>
      </c>
      <c r="B9" s="87">
        <v>-178.2</v>
      </c>
      <c r="C9" s="87">
        <v>-247.7</v>
      </c>
      <c r="D9" s="87">
        <v>-251.2</v>
      </c>
      <c r="E9" s="87">
        <v>-184</v>
      </c>
      <c r="F9" s="87">
        <v>-201.4</v>
      </c>
      <c r="G9" s="87">
        <v>-260.2</v>
      </c>
      <c r="H9" s="87">
        <v>-291.39999999999998</v>
      </c>
      <c r="I9" s="87">
        <v>-252.5</v>
      </c>
      <c r="J9" s="87">
        <v>-262.39999999999998</v>
      </c>
      <c r="K9" s="87">
        <v>-345.7</v>
      </c>
      <c r="L9" s="87">
        <v>-299</v>
      </c>
      <c r="M9" s="87">
        <v>-349.3</v>
      </c>
      <c r="N9" s="87">
        <v>-281.89999999999998</v>
      </c>
      <c r="O9" s="87">
        <v>-300.7</v>
      </c>
      <c r="P9" s="87">
        <v>-371</v>
      </c>
      <c r="Q9" s="87">
        <v>-411.9</v>
      </c>
      <c r="R9" s="87">
        <v>-369</v>
      </c>
      <c r="S9" s="87">
        <v>-461</v>
      </c>
    </row>
    <row r="10" spans="1:19" ht="15">
      <c r="A10" s="88" t="s">
        <v>364</v>
      </c>
      <c r="B10" s="89">
        <v>-94.9</v>
      </c>
      <c r="C10" s="89">
        <v>-136.1</v>
      </c>
      <c r="D10" s="89">
        <v>-147.80000000000001</v>
      </c>
      <c r="E10" s="89">
        <v>-108.9</v>
      </c>
      <c r="F10" s="89">
        <v>-102.3</v>
      </c>
      <c r="G10" s="89">
        <v>-172.2</v>
      </c>
      <c r="H10" s="89">
        <v>-206</v>
      </c>
      <c r="I10" s="89">
        <v>-154.80000000000001</v>
      </c>
      <c r="J10" s="89">
        <v>-138.5</v>
      </c>
      <c r="K10" s="89">
        <v>-159.4</v>
      </c>
      <c r="L10" s="89">
        <v>-154.80000000000001</v>
      </c>
      <c r="M10" s="89">
        <v>-161.4</v>
      </c>
      <c r="N10" s="89">
        <v>-161.6</v>
      </c>
      <c r="O10" s="89">
        <v>-167.6</v>
      </c>
      <c r="P10" s="89">
        <v>-193.7</v>
      </c>
      <c r="Q10" s="89">
        <v>-158.4</v>
      </c>
      <c r="R10" s="89">
        <v>-190.4</v>
      </c>
      <c r="S10" s="89">
        <v>-268.2</v>
      </c>
    </row>
    <row r="11" spans="1:19" ht="15">
      <c r="A11" s="88" t="s">
        <v>365</v>
      </c>
      <c r="B11" s="89">
        <v>-83.3</v>
      </c>
      <c r="C11" s="89">
        <v>-111.6</v>
      </c>
      <c r="D11" s="89">
        <v>-103.4</v>
      </c>
      <c r="E11" s="89">
        <v>-75.099999999999994</v>
      </c>
      <c r="F11" s="89">
        <v>-99.1</v>
      </c>
      <c r="G11" s="89">
        <v>-88</v>
      </c>
      <c r="H11" s="89">
        <v>-85.4</v>
      </c>
      <c r="I11" s="89">
        <v>-97.7</v>
      </c>
      <c r="J11" s="89">
        <v>-123.9</v>
      </c>
      <c r="K11" s="89">
        <v>-186.3</v>
      </c>
      <c r="L11" s="89">
        <v>-144.19999999999999</v>
      </c>
      <c r="M11" s="89">
        <v>-187.9</v>
      </c>
      <c r="N11" s="89">
        <v>-120.31766672406499</v>
      </c>
      <c r="O11" s="89">
        <v>-133.10948222454999</v>
      </c>
      <c r="P11" s="89">
        <v>-177.343411056576</v>
      </c>
      <c r="Q11" s="89">
        <v>-253.52261549382678</v>
      </c>
      <c r="R11" s="89">
        <v>-178.57055306782433</v>
      </c>
      <c r="S11" s="89">
        <v>-192.78102022345797</v>
      </c>
    </row>
    <row r="12" spans="1:19" ht="15">
      <c r="A12" s="84" t="s">
        <v>366</v>
      </c>
      <c r="B12" s="85">
        <v>0.3</v>
      </c>
      <c r="C12" s="85">
        <v>42.1</v>
      </c>
      <c r="D12" s="85">
        <v>2</v>
      </c>
      <c r="E12" s="85">
        <v>152.30000000000001</v>
      </c>
      <c r="F12" s="85">
        <v>-12.4</v>
      </c>
      <c r="G12" s="85">
        <v>-7</v>
      </c>
      <c r="H12" s="85">
        <v>-30.1</v>
      </c>
      <c r="I12" s="85">
        <v>89.2</v>
      </c>
      <c r="J12" s="85">
        <v>-76.099999999999994</v>
      </c>
      <c r="K12" s="85">
        <v>21.2</v>
      </c>
      <c r="L12" s="85">
        <v>19</v>
      </c>
      <c r="M12" s="85">
        <v>-44.6</v>
      </c>
      <c r="N12" s="85">
        <v>15.561326769199999</v>
      </c>
      <c r="O12" s="85">
        <v>34.635730011200003</v>
      </c>
      <c r="P12" s="85">
        <v>-4.1577392519999998</v>
      </c>
      <c r="Q12" s="85">
        <v>61.73975778845</v>
      </c>
      <c r="R12" s="85">
        <v>-9.5307900635999996</v>
      </c>
      <c r="S12" s="85">
        <v>-3.7741792005500003</v>
      </c>
    </row>
    <row r="13" spans="1:19" ht="15">
      <c r="A13" s="84" t="s">
        <v>135</v>
      </c>
      <c r="B13" s="85">
        <v>-11.2</v>
      </c>
      <c r="C13" s="85">
        <v>-3</v>
      </c>
      <c r="D13" s="85">
        <v>-3.4</v>
      </c>
      <c r="E13" s="85">
        <v>-8.1999999999999993</v>
      </c>
      <c r="F13" s="85">
        <v>-80.5</v>
      </c>
      <c r="G13" s="85">
        <v>-1</v>
      </c>
      <c r="H13" s="85">
        <v>-3.3</v>
      </c>
      <c r="I13" s="85">
        <v>7</v>
      </c>
      <c r="J13" s="85">
        <v>-9.6</v>
      </c>
      <c r="K13" s="85">
        <v>-15</v>
      </c>
      <c r="L13" s="85">
        <v>-13.2</v>
      </c>
      <c r="M13" s="85">
        <v>-16.899999999999999</v>
      </c>
      <c r="N13" s="85">
        <v>-23.6</v>
      </c>
      <c r="O13" s="85">
        <v>-65.5</v>
      </c>
      <c r="P13" s="85">
        <v>-2.8</v>
      </c>
      <c r="Q13" s="85">
        <v>-22.7</v>
      </c>
      <c r="R13" s="85">
        <v>-20.7</v>
      </c>
      <c r="S13" s="85">
        <v>-7</v>
      </c>
    </row>
    <row r="14" spans="1:19" ht="15">
      <c r="A14" s="86" t="s">
        <v>367</v>
      </c>
      <c r="B14" s="87">
        <v>86</v>
      </c>
      <c r="C14" s="87">
        <v>350.6</v>
      </c>
      <c r="D14" s="87">
        <v>112.3</v>
      </c>
      <c r="E14" s="87">
        <v>488.5</v>
      </c>
      <c r="F14" s="87">
        <v>-139.30000000000001</v>
      </c>
      <c r="G14" s="87">
        <v>262.7</v>
      </c>
      <c r="H14" s="87">
        <v>346.3</v>
      </c>
      <c r="I14" s="87">
        <v>243.5</v>
      </c>
      <c r="J14" s="87">
        <v>708.8</v>
      </c>
      <c r="K14" s="87">
        <v>729.3</v>
      </c>
      <c r="L14" s="87">
        <v>1182.5999999999999</v>
      </c>
      <c r="M14" s="87">
        <v>421.1</v>
      </c>
      <c r="N14" s="87">
        <v>75.096747605134951</v>
      </c>
      <c r="O14" s="87">
        <v>-379.56235848334995</v>
      </c>
      <c r="P14" s="87">
        <v>1488.975297881424</v>
      </c>
      <c r="Q14" s="87">
        <v>583.04073497462321</v>
      </c>
      <c r="R14" s="87">
        <v>45.59470503857564</v>
      </c>
      <c r="S14" s="87">
        <v>-76.309695804007774</v>
      </c>
    </row>
    <row r="15" spans="1:19" ht="15">
      <c r="A15" s="86" t="s">
        <v>154</v>
      </c>
      <c r="B15" s="87">
        <v>370.3</v>
      </c>
      <c r="C15" s="87">
        <v>553.20000000000005</v>
      </c>
      <c r="D15" s="87">
        <v>448.8</v>
      </c>
      <c r="E15" s="87">
        <v>483.2</v>
      </c>
      <c r="F15" s="87">
        <v>433.8</v>
      </c>
      <c r="G15" s="87">
        <v>625.1</v>
      </c>
      <c r="H15" s="87">
        <v>586</v>
      </c>
      <c r="I15" s="87">
        <v>527.29999999999995</v>
      </c>
      <c r="J15" s="87">
        <v>833.9</v>
      </c>
      <c r="K15" s="87">
        <v>1100.8</v>
      </c>
      <c r="L15" s="87">
        <v>806.2</v>
      </c>
      <c r="M15" s="87">
        <v>717.5</v>
      </c>
      <c r="N15" s="87">
        <v>1113.870099864065</v>
      </c>
      <c r="O15" s="87">
        <v>1316.9573176945498</v>
      </c>
      <c r="P15" s="87">
        <v>1099.6669628665761</v>
      </c>
      <c r="Q15" s="87">
        <v>664.49902281382685</v>
      </c>
      <c r="R15" s="87">
        <v>868.23450489782442</v>
      </c>
      <c r="S15" s="87">
        <v>1227.4355166034579</v>
      </c>
    </row>
    <row r="16" spans="1:19" ht="15">
      <c r="A16" s="86" t="s">
        <v>6</v>
      </c>
      <c r="B16" s="87">
        <v>456.3</v>
      </c>
      <c r="C16" s="87">
        <v>903.9</v>
      </c>
      <c r="D16" s="87">
        <v>561</v>
      </c>
      <c r="E16" s="87">
        <v>971.7</v>
      </c>
      <c r="F16" s="87">
        <v>294.5</v>
      </c>
      <c r="G16" s="87">
        <v>887.9</v>
      </c>
      <c r="H16" s="87">
        <v>932.3</v>
      </c>
      <c r="I16" s="87">
        <v>770.8</v>
      </c>
      <c r="J16" s="87">
        <v>1542.7</v>
      </c>
      <c r="K16" s="87">
        <v>1830.1</v>
      </c>
      <c r="L16" s="87">
        <v>1988.8</v>
      </c>
      <c r="M16" s="87">
        <v>1138.7</v>
      </c>
      <c r="N16" s="87">
        <v>1188.9668474692</v>
      </c>
      <c r="O16" s="87">
        <v>937.39495921119999</v>
      </c>
      <c r="P16" s="87">
        <v>2588.6422607479999</v>
      </c>
      <c r="Q16" s="87">
        <v>1247.5397577884501</v>
      </c>
      <c r="R16" s="87">
        <v>913.82920993640005</v>
      </c>
      <c r="S16" s="87">
        <v>1151.1258207994501</v>
      </c>
    </row>
    <row r="17" spans="1:19" ht="15">
      <c r="A17" t="s">
        <v>368</v>
      </c>
      <c r="B17" s="3" t="s">
        <v>139</v>
      </c>
      <c r="C17" s="3" t="s">
        <v>139</v>
      </c>
      <c r="D17" s="3" t="s">
        <v>139</v>
      </c>
      <c r="E17" s="3" t="s">
        <v>139</v>
      </c>
      <c r="F17" s="3" t="s">
        <v>139</v>
      </c>
      <c r="G17" s="3" t="s">
        <v>139</v>
      </c>
      <c r="H17" s="3" t="s">
        <v>139</v>
      </c>
      <c r="I17" s="3" t="s">
        <v>139</v>
      </c>
      <c r="J17" s="3" t="s">
        <v>139</v>
      </c>
      <c r="K17" s="3" t="s">
        <v>139</v>
      </c>
      <c r="L17" s="3">
        <v>0</v>
      </c>
      <c r="M17" s="3">
        <v>0</v>
      </c>
      <c r="N17" s="3">
        <v>0</v>
      </c>
      <c r="O17" s="3">
        <v>0</v>
      </c>
      <c r="P17" s="3">
        <v>0</v>
      </c>
      <c r="Q17" s="3">
        <v>0</v>
      </c>
      <c r="R17" s="3">
        <v>0</v>
      </c>
      <c r="S17" s="3">
        <v>0</v>
      </c>
    </row>
    <row r="18" spans="1:19" ht="15">
      <c r="A18" t="s">
        <v>369</v>
      </c>
      <c r="B18" s="3" t="s">
        <v>139</v>
      </c>
      <c r="C18" s="3" t="s">
        <v>139</v>
      </c>
      <c r="D18" s="3" t="s">
        <v>139</v>
      </c>
      <c r="E18" s="3" t="s">
        <v>139</v>
      </c>
      <c r="F18" s="3" t="s">
        <v>139</v>
      </c>
      <c r="G18" s="3" t="s">
        <v>139</v>
      </c>
      <c r="H18" s="3" t="s">
        <v>139</v>
      </c>
      <c r="I18" s="3" t="s">
        <v>139</v>
      </c>
      <c r="J18" s="3" t="s">
        <v>139</v>
      </c>
      <c r="K18" s="3" t="s">
        <v>139</v>
      </c>
      <c r="L18" s="3">
        <v>0</v>
      </c>
      <c r="M18" s="3">
        <v>0</v>
      </c>
      <c r="N18" s="3">
        <v>0</v>
      </c>
      <c r="O18" s="3">
        <v>0</v>
      </c>
      <c r="P18" s="3">
        <v>0</v>
      </c>
      <c r="Q18" s="3">
        <v>0</v>
      </c>
      <c r="R18" s="3">
        <v>0</v>
      </c>
      <c r="S18" s="3">
        <v>0</v>
      </c>
    </row>
    <row r="19" spans="1:19" ht="15">
      <c r="A19" t="s">
        <v>303</v>
      </c>
      <c r="B19" s="3">
        <v>-44.1</v>
      </c>
      <c r="C19" s="3">
        <v>53</v>
      </c>
      <c r="D19" s="3">
        <v>4.8</v>
      </c>
      <c r="E19" s="3">
        <v>-21.3</v>
      </c>
      <c r="F19" s="3">
        <v>-82.5</v>
      </c>
      <c r="G19" s="3">
        <v>-35.9</v>
      </c>
      <c r="H19" s="3">
        <v>-5.9</v>
      </c>
      <c r="I19" s="3">
        <v>-76.3</v>
      </c>
      <c r="J19" s="3">
        <v>-412.9</v>
      </c>
      <c r="K19" s="3">
        <v>219.6</v>
      </c>
      <c r="L19" s="3">
        <v>-247</v>
      </c>
      <c r="M19" s="3">
        <v>-288.10000000000002</v>
      </c>
      <c r="N19" s="3">
        <v>376.5</v>
      </c>
      <c r="O19" s="3">
        <v>418.4</v>
      </c>
      <c r="P19" s="3">
        <v>-383.5</v>
      </c>
      <c r="Q19" s="3">
        <v>-322.10000000000002</v>
      </c>
      <c r="R19" s="3">
        <v>-99.8</v>
      </c>
      <c r="S19" s="3">
        <v>-37.6</v>
      </c>
    </row>
    <row r="20" spans="1:19" ht="15">
      <c r="A20" t="s">
        <v>304</v>
      </c>
      <c r="B20" s="3">
        <v>-95</v>
      </c>
      <c r="C20" s="3">
        <v>-114.2</v>
      </c>
      <c r="D20" s="3">
        <v>-99.2</v>
      </c>
      <c r="E20" s="3">
        <v>-173.5</v>
      </c>
      <c r="F20" s="3">
        <v>-83.4</v>
      </c>
      <c r="G20" s="3">
        <v>-132.6</v>
      </c>
      <c r="H20" s="3">
        <v>-171</v>
      </c>
      <c r="I20" s="3">
        <v>-169.8</v>
      </c>
      <c r="J20" s="3">
        <v>-298.7</v>
      </c>
      <c r="K20" s="3">
        <v>-294.10000000000002</v>
      </c>
      <c r="L20" s="3">
        <v>-309.89999999999998</v>
      </c>
      <c r="M20" s="3">
        <v>-344.6</v>
      </c>
      <c r="N20" s="3">
        <v>-404.8</v>
      </c>
      <c r="O20" s="3">
        <v>-391.1</v>
      </c>
      <c r="P20" s="3">
        <v>-343</v>
      </c>
      <c r="Q20" s="3">
        <v>-227.7</v>
      </c>
      <c r="R20" s="3">
        <v>-277.89999999999998</v>
      </c>
      <c r="S20" s="3">
        <v>-304.7</v>
      </c>
    </row>
    <row r="21" spans="1:19" ht="15">
      <c r="A21" t="s">
        <v>370</v>
      </c>
      <c r="B21" s="3">
        <v>-13.5</v>
      </c>
      <c r="C21" s="3">
        <v>8.8000000000000007</v>
      </c>
      <c r="D21" s="3">
        <v>0.1</v>
      </c>
      <c r="E21" s="3">
        <v>6.5</v>
      </c>
      <c r="F21" s="3">
        <v>50.6</v>
      </c>
      <c r="G21" s="3">
        <v>10</v>
      </c>
      <c r="H21" s="3">
        <v>-4.7</v>
      </c>
      <c r="I21" s="3">
        <v>7</v>
      </c>
      <c r="J21" s="3">
        <v>66.400000000000006</v>
      </c>
      <c r="K21" s="3">
        <v>-58.3</v>
      </c>
      <c r="L21" s="3">
        <v>-1.5</v>
      </c>
      <c r="M21" s="3">
        <v>73.900000000000006</v>
      </c>
      <c r="N21" s="3">
        <v>0.95500000000000007</v>
      </c>
      <c r="O21" s="3">
        <v>60.7</v>
      </c>
      <c r="P21" s="3">
        <v>7.2</v>
      </c>
      <c r="Q21" s="3">
        <v>0</v>
      </c>
      <c r="R21" s="3">
        <v>0</v>
      </c>
      <c r="S21" s="3">
        <v>36.5</v>
      </c>
    </row>
    <row r="22" spans="1:19" ht="15">
      <c r="A22" s="86" t="s">
        <v>371</v>
      </c>
      <c r="B22" s="87">
        <v>303.7</v>
      </c>
      <c r="C22" s="87">
        <v>851.5</v>
      </c>
      <c r="D22" s="87">
        <v>466.8</v>
      </c>
      <c r="E22" s="87">
        <v>783.3</v>
      </c>
      <c r="F22" s="87">
        <v>179.2</v>
      </c>
      <c r="G22" s="87">
        <v>729.3</v>
      </c>
      <c r="H22" s="87">
        <v>750.7</v>
      </c>
      <c r="I22" s="87">
        <v>531.70000000000005</v>
      </c>
      <c r="J22" s="87">
        <v>897.5</v>
      </c>
      <c r="K22" s="87">
        <v>1697.3</v>
      </c>
      <c r="L22" s="87">
        <v>1430.4</v>
      </c>
      <c r="M22" s="87">
        <v>579.9</v>
      </c>
      <c r="N22" s="87">
        <v>1161.6218474692</v>
      </c>
      <c r="O22" s="87">
        <v>1025.3949592111996</v>
      </c>
      <c r="P22" s="87">
        <v>1869.3422607479999</v>
      </c>
      <c r="Q22" s="87">
        <v>697.73975778845011</v>
      </c>
      <c r="R22" s="87">
        <v>536.12920993640012</v>
      </c>
      <c r="S22" s="87">
        <v>845.32582079944996</v>
      </c>
    </row>
    <row r="23" spans="1:19" ht="15">
      <c r="A23" s="74"/>
      <c r="B23" s="75" t="s">
        <v>111</v>
      </c>
      <c r="C23" s="75" t="s">
        <v>112</v>
      </c>
      <c r="D23" s="75" t="s">
        <v>113</v>
      </c>
      <c r="E23" s="75" t="s">
        <v>114</v>
      </c>
      <c r="F23" s="75" t="s">
        <v>115</v>
      </c>
      <c r="G23" s="75" t="s">
        <v>116</v>
      </c>
      <c r="H23" s="75" t="s">
        <v>117</v>
      </c>
      <c r="I23" s="75" t="s">
        <v>297</v>
      </c>
      <c r="J23" s="75" t="s">
        <v>421</v>
      </c>
      <c r="K23" s="75" t="s">
        <v>416</v>
      </c>
      <c r="L23" s="75" t="s">
        <v>402</v>
      </c>
      <c r="M23" s="75" t="s">
        <v>74</v>
      </c>
      <c r="N23" s="75" t="s">
        <v>420</v>
      </c>
      <c r="O23" s="75" t="s">
        <v>417</v>
      </c>
      <c r="P23" s="75" t="s">
        <v>504</v>
      </c>
      <c r="Q23" s="75" t="s">
        <v>73</v>
      </c>
      <c r="R23" s="75" t="s">
        <v>511</v>
      </c>
      <c r="S23" s="75" t="s">
        <v>512</v>
      </c>
    </row>
    <row r="24" spans="1:19" ht="15">
      <c r="A24" s="78" t="s">
        <v>48</v>
      </c>
      <c r="B24" s="91"/>
      <c r="C24" s="91"/>
      <c r="D24" s="91"/>
      <c r="E24" s="91"/>
      <c r="F24" s="91"/>
      <c r="G24" s="91"/>
      <c r="H24" s="91"/>
    </row>
    <row r="25" spans="1:19" ht="15">
      <c r="A25" s="80"/>
      <c r="B25" s="80"/>
      <c r="C25" s="80"/>
      <c r="D25" s="80"/>
      <c r="E25" s="80"/>
      <c r="F25" s="80"/>
      <c r="G25" s="80"/>
      <c r="H25" s="80"/>
    </row>
    <row r="26" spans="1:19" ht="15">
      <c r="A26" s="82" t="s">
        <v>125</v>
      </c>
      <c r="B26" s="83">
        <v>751.3</v>
      </c>
      <c r="C26" s="83">
        <v>593.70000000000005</v>
      </c>
      <c r="D26" s="83">
        <v>998.9</v>
      </c>
      <c r="E26" s="83">
        <v>2302.8000000000002</v>
      </c>
      <c r="F26" s="83">
        <v>1085.0999999999999</v>
      </c>
      <c r="G26" s="83">
        <v>2443</v>
      </c>
      <c r="H26" s="83">
        <v>4410.2</v>
      </c>
      <c r="I26" s="83">
        <v>3437.9</v>
      </c>
      <c r="J26" s="83">
        <v>3454.1</v>
      </c>
      <c r="K26" s="83">
        <v>4768.3</v>
      </c>
      <c r="L26" s="83">
        <v>5980.3</v>
      </c>
      <c r="M26" s="83">
        <v>4796.8999999999996</v>
      </c>
      <c r="N26" s="83">
        <v>9086.2000000000007</v>
      </c>
      <c r="O26" s="83">
        <v>7578.4</v>
      </c>
      <c r="P26" s="83">
        <v>6571.6</v>
      </c>
      <c r="Q26" s="83">
        <v>5966.2</v>
      </c>
      <c r="R26" s="83">
        <v>5406</v>
      </c>
      <c r="S26" s="83">
        <v>9269.2000000000007</v>
      </c>
    </row>
    <row r="27" spans="1:19" ht="15">
      <c r="A27" s="84" t="s">
        <v>362</v>
      </c>
      <c r="B27" s="85">
        <v>-636.29999999999995</v>
      </c>
      <c r="C27" s="85">
        <v>-558.9</v>
      </c>
      <c r="D27" s="85">
        <v>-916</v>
      </c>
      <c r="E27" s="85">
        <v>-2003.1</v>
      </c>
      <c r="F27" s="85">
        <v>-783.9</v>
      </c>
      <c r="G27" s="85">
        <v>-2133.6</v>
      </c>
      <c r="H27" s="85">
        <v>-3763.8</v>
      </c>
      <c r="I27" s="85">
        <v>-3067.5</v>
      </c>
      <c r="J27" s="85">
        <v>-2694.9</v>
      </c>
      <c r="K27" s="85">
        <v>-4585</v>
      </c>
      <c r="L27" s="85">
        <v>-5093.8</v>
      </c>
      <c r="M27" s="85">
        <v>-4557.3</v>
      </c>
      <c r="N27" s="85">
        <v>-9088.7999999999993</v>
      </c>
      <c r="O27" s="85">
        <v>-7269.4</v>
      </c>
      <c r="P27" s="85">
        <v>-6097.6</v>
      </c>
      <c r="Q27" s="85">
        <v>-5080.3999999999996</v>
      </c>
      <c r="R27" s="85">
        <v>-4441.1000000000004</v>
      </c>
      <c r="S27" s="85">
        <v>-8105.6</v>
      </c>
    </row>
    <row r="28" spans="1:19" ht="15">
      <c r="A28" s="86" t="s">
        <v>127</v>
      </c>
      <c r="B28" s="87">
        <v>115</v>
      </c>
      <c r="C28" s="87">
        <v>34.799999999999997</v>
      </c>
      <c r="D28" s="87">
        <v>82.9</v>
      </c>
      <c r="E28" s="87">
        <v>299.7</v>
      </c>
      <c r="F28" s="87">
        <v>301.2</v>
      </c>
      <c r="G28" s="87">
        <v>309.39999999999998</v>
      </c>
      <c r="H28" s="87">
        <v>646.4</v>
      </c>
      <c r="I28" s="87">
        <v>370.4</v>
      </c>
      <c r="J28" s="87">
        <v>759.2</v>
      </c>
      <c r="K28" s="87">
        <v>183.3</v>
      </c>
      <c r="L28" s="87">
        <v>886.5</v>
      </c>
      <c r="M28" s="87">
        <v>239.6</v>
      </c>
      <c r="N28" s="87">
        <v>-2.6</v>
      </c>
      <c r="O28" s="87">
        <v>309</v>
      </c>
      <c r="P28" s="87">
        <v>474</v>
      </c>
      <c r="Q28" s="87">
        <v>885.8</v>
      </c>
      <c r="R28" s="87">
        <v>964.9</v>
      </c>
      <c r="S28" s="87">
        <v>1163.5999999999999</v>
      </c>
    </row>
    <row r="29" spans="1:19" ht="15">
      <c r="A29" s="86" t="s">
        <v>363</v>
      </c>
      <c r="B29" s="87">
        <v>-145</v>
      </c>
      <c r="C29" s="87">
        <v>-134.4</v>
      </c>
      <c r="D29" s="87">
        <v>-171.7</v>
      </c>
      <c r="E29" s="87">
        <v>-169.6</v>
      </c>
      <c r="F29" s="87">
        <v>-129.1</v>
      </c>
      <c r="G29" s="87">
        <v>-248.1</v>
      </c>
      <c r="H29" s="87">
        <v>-283.39999999999998</v>
      </c>
      <c r="I29" s="87">
        <v>-175.9</v>
      </c>
      <c r="J29" s="87">
        <v>-344.1</v>
      </c>
      <c r="K29" s="87">
        <v>-443</v>
      </c>
      <c r="L29" s="87">
        <v>-406.4</v>
      </c>
      <c r="M29" s="87">
        <v>-419.9</v>
      </c>
      <c r="N29" s="87">
        <v>-336.2</v>
      </c>
      <c r="O29" s="87">
        <v>-467.8</v>
      </c>
      <c r="P29" s="87">
        <v>-384.5</v>
      </c>
      <c r="Q29" s="87">
        <v>-373.4</v>
      </c>
      <c r="R29" s="87">
        <v>-388.3</v>
      </c>
      <c r="S29" s="87">
        <v>-561</v>
      </c>
    </row>
    <row r="30" spans="1:19" ht="15">
      <c r="A30" s="88" t="s">
        <v>364</v>
      </c>
      <c r="B30" s="89">
        <v>-77.3</v>
      </c>
      <c r="C30" s="89">
        <v>-73.8</v>
      </c>
      <c r="D30" s="89">
        <v>-101</v>
      </c>
      <c r="E30" s="89">
        <v>-100.3</v>
      </c>
      <c r="F30" s="89">
        <v>-65.599999999999994</v>
      </c>
      <c r="G30" s="89">
        <v>-164.1</v>
      </c>
      <c r="H30" s="89">
        <v>-200.4</v>
      </c>
      <c r="I30" s="89">
        <v>-107.8</v>
      </c>
      <c r="J30" s="89">
        <v>-203.5</v>
      </c>
      <c r="K30" s="89">
        <v>-248.3</v>
      </c>
      <c r="L30" s="89">
        <v>-228</v>
      </c>
      <c r="M30" s="89">
        <v>-197.6</v>
      </c>
      <c r="N30" s="89">
        <v>-190.2</v>
      </c>
      <c r="O30" s="89">
        <v>-337.8</v>
      </c>
      <c r="P30" s="89">
        <v>-229.7</v>
      </c>
      <c r="Q30" s="89">
        <v>-136.80000000000001</v>
      </c>
      <c r="R30" s="89">
        <v>-238.4</v>
      </c>
      <c r="S30" s="89">
        <v>-398.9</v>
      </c>
    </row>
    <row r="31" spans="1:19" ht="15">
      <c r="A31" s="88" t="s">
        <v>365</v>
      </c>
      <c r="B31" s="89">
        <v>-67.7</v>
      </c>
      <c r="C31" s="89">
        <v>-60.6</v>
      </c>
      <c r="D31" s="89">
        <v>-70.7</v>
      </c>
      <c r="E31" s="89">
        <v>-69.3</v>
      </c>
      <c r="F31" s="89">
        <v>-63.5</v>
      </c>
      <c r="G31" s="89">
        <v>-84</v>
      </c>
      <c r="H31" s="89">
        <v>-83</v>
      </c>
      <c r="I31" s="89">
        <v>-68.099999999999994</v>
      </c>
      <c r="J31" s="89">
        <v>-140.6</v>
      </c>
      <c r="K31" s="89">
        <v>-194.7</v>
      </c>
      <c r="L31" s="89">
        <v>-178.4</v>
      </c>
      <c r="M31" s="89">
        <v>-222.3</v>
      </c>
      <c r="N31" s="89">
        <v>-146</v>
      </c>
      <c r="O31" s="89">
        <v>-130</v>
      </c>
      <c r="P31" s="89">
        <v>-154.80000000000001</v>
      </c>
      <c r="Q31" s="89">
        <v>-236.6</v>
      </c>
      <c r="R31" s="89">
        <v>-149.9</v>
      </c>
      <c r="S31" s="89">
        <v>-162.1</v>
      </c>
    </row>
    <row r="32" spans="1:19" ht="15">
      <c r="A32" s="84" t="s">
        <v>366</v>
      </c>
      <c r="B32" s="85">
        <v>0.1</v>
      </c>
      <c r="C32" s="85">
        <v>42</v>
      </c>
      <c r="D32" s="85">
        <v>1.9</v>
      </c>
      <c r="E32" s="85">
        <v>117.4</v>
      </c>
      <c r="F32" s="85">
        <v>-16.5</v>
      </c>
      <c r="G32" s="85">
        <v>-8</v>
      </c>
      <c r="H32" s="85">
        <v>-34.4</v>
      </c>
      <c r="I32" s="85">
        <v>23.9</v>
      </c>
      <c r="J32" s="85">
        <v>-81.8</v>
      </c>
      <c r="K32" s="85">
        <v>152.6</v>
      </c>
      <c r="L32" s="85">
        <v>17</v>
      </c>
      <c r="M32" s="85">
        <v>-45.7</v>
      </c>
      <c r="N32" s="85">
        <v>13.8</v>
      </c>
      <c r="O32" s="85">
        <v>37.5</v>
      </c>
      <c r="P32" s="85">
        <v>-4</v>
      </c>
      <c r="Q32" s="85">
        <v>60</v>
      </c>
      <c r="R32" s="85">
        <v>-10.3</v>
      </c>
      <c r="S32" s="85">
        <v>-4.5</v>
      </c>
    </row>
    <row r="33" spans="1:27" ht="15">
      <c r="A33" s="84" t="s">
        <v>135</v>
      </c>
      <c r="B33" s="85">
        <v>2.2999999999999998</v>
      </c>
      <c r="C33" s="85">
        <v>4.2</v>
      </c>
      <c r="D33" s="85">
        <v>-5.7</v>
      </c>
      <c r="E33" s="85">
        <v>3.9</v>
      </c>
      <c r="F33" s="85">
        <v>-2.4</v>
      </c>
      <c r="G33" s="85">
        <v>2.6</v>
      </c>
      <c r="H33" s="85">
        <v>2.1</v>
      </c>
      <c r="I33" s="85">
        <v>3.4</v>
      </c>
      <c r="J33" s="85">
        <v>2.5</v>
      </c>
      <c r="K33" s="85">
        <v>3.4</v>
      </c>
      <c r="L33" s="85">
        <v>3.3</v>
      </c>
      <c r="M33" s="85">
        <v>4.3</v>
      </c>
      <c r="N33" s="85">
        <v>2.2999999999999998</v>
      </c>
      <c r="O33" s="85">
        <v>50.8</v>
      </c>
      <c r="P33" s="85">
        <v>3.6</v>
      </c>
      <c r="Q33" s="85">
        <v>2.2999999999999998</v>
      </c>
      <c r="R33" s="85">
        <v>2.1</v>
      </c>
      <c r="S33" s="85">
        <v>3.5</v>
      </c>
    </row>
    <row r="34" spans="1:27" ht="15">
      <c r="A34" s="86" t="s">
        <v>367</v>
      </c>
      <c r="B34" s="87">
        <v>-27.5</v>
      </c>
      <c r="C34" s="87">
        <v>-53.4</v>
      </c>
      <c r="D34" s="87">
        <v>-92.6</v>
      </c>
      <c r="E34" s="87">
        <v>251.4</v>
      </c>
      <c r="F34" s="87">
        <v>153.19999999999999</v>
      </c>
      <c r="G34" s="87">
        <v>55.8</v>
      </c>
      <c r="H34" s="87">
        <v>330.7</v>
      </c>
      <c r="I34" s="87">
        <v>221.8</v>
      </c>
      <c r="J34" s="87">
        <v>335.8</v>
      </c>
      <c r="K34" s="87">
        <v>-103.7</v>
      </c>
      <c r="L34" s="87">
        <v>500.4</v>
      </c>
      <c r="M34" s="87">
        <v>-221.7</v>
      </c>
      <c r="N34" s="87">
        <v>-322.7</v>
      </c>
      <c r="O34" s="87">
        <v>-70.5</v>
      </c>
      <c r="P34" s="87">
        <v>89.1</v>
      </c>
      <c r="Q34" s="87">
        <v>574.79999999999995</v>
      </c>
      <c r="R34" s="87">
        <v>568.4</v>
      </c>
      <c r="S34" s="87">
        <v>601.6</v>
      </c>
    </row>
    <row r="35" spans="1:27" ht="15">
      <c r="A35" s="86" t="s">
        <v>154</v>
      </c>
      <c r="B35" s="87">
        <v>255.9</v>
      </c>
      <c r="C35" s="87">
        <v>168.5</v>
      </c>
      <c r="D35" s="87">
        <v>307.89999999999998</v>
      </c>
      <c r="E35" s="87">
        <v>714.3</v>
      </c>
      <c r="F35" s="87">
        <v>184.8</v>
      </c>
      <c r="G35" s="87">
        <v>388.9</v>
      </c>
      <c r="H35" s="87">
        <v>676.5</v>
      </c>
      <c r="I35" s="87">
        <v>556.29999999999995</v>
      </c>
      <c r="J35" s="87">
        <v>735.8</v>
      </c>
      <c r="K35" s="87">
        <v>851.4</v>
      </c>
      <c r="L35" s="87">
        <v>810.2</v>
      </c>
      <c r="M35" s="87">
        <v>968.6</v>
      </c>
      <c r="N35" s="87">
        <v>929.5</v>
      </c>
      <c r="O35" s="87">
        <v>1288.5</v>
      </c>
      <c r="P35" s="87">
        <v>738.6</v>
      </c>
      <c r="Q35" s="87">
        <v>555.20000000000005</v>
      </c>
      <c r="R35" s="87">
        <v>675.7</v>
      </c>
      <c r="S35" s="87">
        <v>981</v>
      </c>
    </row>
    <row r="36" spans="1:27" ht="15">
      <c r="A36" s="86" t="s">
        <v>6</v>
      </c>
      <c r="B36" s="87">
        <v>228.3</v>
      </c>
      <c r="C36" s="87">
        <v>115.1</v>
      </c>
      <c r="D36" s="87">
        <v>215.3</v>
      </c>
      <c r="E36" s="87">
        <v>965.7</v>
      </c>
      <c r="F36" s="87">
        <v>337.9</v>
      </c>
      <c r="G36" s="87">
        <v>444.7</v>
      </c>
      <c r="H36" s="87">
        <v>1007.2</v>
      </c>
      <c r="I36" s="87">
        <v>778.1</v>
      </c>
      <c r="J36" s="87">
        <v>1071.5999999999999</v>
      </c>
      <c r="K36" s="87">
        <v>747.7</v>
      </c>
      <c r="L36" s="87">
        <v>1310.7</v>
      </c>
      <c r="M36" s="87">
        <v>747</v>
      </c>
      <c r="N36" s="87">
        <v>606.79999999999995</v>
      </c>
      <c r="O36" s="87">
        <v>1218.0999999999999</v>
      </c>
      <c r="P36" s="87">
        <v>827.7</v>
      </c>
      <c r="Q36" s="87">
        <v>1129.9000000000001</v>
      </c>
      <c r="R36" s="87">
        <v>1244.2</v>
      </c>
      <c r="S36" s="87">
        <v>1582.6</v>
      </c>
    </row>
    <row r="37" spans="1:27" ht="15">
      <c r="A37" t="s">
        <v>368</v>
      </c>
      <c r="B37" s="3" t="s">
        <v>139</v>
      </c>
      <c r="C37" s="3" t="s">
        <v>139</v>
      </c>
      <c r="D37" s="3" t="s">
        <v>139</v>
      </c>
      <c r="E37" s="3" t="s">
        <v>139</v>
      </c>
      <c r="F37" s="3" t="s">
        <v>139</v>
      </c>
      <c r="G37" s="3" t="s">
        <v>139</v>
      </c>
      <c r="H37" s="3" t="s">
        <v>139</v>
      </c>
      <c r="I37" s="3" t="s">
        <v>139</v>
      </c>
      <c r="J37" s="3" t="s">
        <v>139</v>
      </c>
      <c r="K37" s="3" t="s">
        <v>139</v>
      </c>
      <c r="L37" s="3">
        <v>0</v>
      </c>
      <c r="M37" s="3">
        <v>0</v>
      </c>
      <c r="N37" s="3">
        <v>0</v>
      </c>
      <c r="O37" s="3">
        <v>0</v>
      </c>
      <c r="P37" s="3">
        <v>0</v>
      </c>
      <c r="Q37" s="3">
        <v>0</v>
      </c>
      <c r="R37" s="3">
        <v>0</v>
      </c>
      <c r="S37" s="3">
        <v>0</v>
      </c>
    </row>
    <row r="38" spans="1:27" ht="15">
      <c r="A38" t="s">
        <v>369</v>
      </c>
      <c r="B38" s="3" t="s">
        <v>139</v>
      </c>
      <c r="C38" s="3" t="s">
        <v>139</v>
      </c>
      <c r="D38" s="3" t="s">
        <v>139</v>
      </c>
      <c r="E38" s="3" t="s">
        <v>139</v>
      </c>
      <c r="F38" s="3" t="s">
        <v>139</v>
      </c>
      <c r="G38" s="3" t="s">
        <v>139</v>
      </c>
      <c r="H38" s="3" t="s">
        <v>139</v>
      </c>
      <c r="I38" s="3" t="s">
        <v>139</v>
      </c>
      <c r="J38" s="3" t="s">
        <v>139</v>
      </c>
      <c r="K38" s="3" t="s">
        <v>139</v>
      </c>
      <c r="L38" s="3">
        <v>0</v>
      </c>
      <c r="M38" s="3">
        <v>0</v>
      </c>
      <c r="N38" s="3">
        <v>0</v>
      </c>
      <c r="O38" s="3">
        <v>0</v>
      </c>
      <c r="P38" s="3">
        <v>0</v>
      </c>
      <c r="Q38" s="3">
        <v>0</v>
      </c>
      <c r="R38" s="3">
        <v>0</v>
      </c>
      <c r="S38" s="3">
        <v>0</v>
      </c>
    </row>
    <row r="39" spans="1:27" ht="15">
      <c r="A39" t="s">
        <v>303</v>
      </c>
      <c r="B39" s="3">
        <v>-42.4</v>
      </c>
      <c r="C39" s="3">
        <v>53</v>
      </c>
      <c r="D39" s="3">
        <v>4.5999999999999996</v>
      </c>
      <c r="E39" s="3">
        <v>-20.5</v>
      </c>
      <c r="F39" s="3">
        <v>-109.4</v>
      </c>
      <c r="G39" s="3">
        <v>-41.8</v>
      </c>
      <c r="H39" s="3">
        <v>-7</v>
      </c>
      <c r="I39" s="3">
        <v>-82.5</v>
      </c>
      <c r="J39" s="3">
        <v>-418.7</v>
      </c>
      <c r="K39" s="3">
        <v>228</v>
      </c>
      <c r="L39" s="3">
        <v>-260.10000000000002</v>
      </c>
      <c r="M39" s="3">
        <v>-299.5</v>
      </c>
      <c r="N39" s="3">
        <v>333.9</v>
      </c>
      <c r="O39" s="3">
        <v>453.2</v>
      </c>
      <c r="P39" s="3">
        <v>-374.4</v>
      </c>
      <c r="Q39" s="3">
        <v>-313.2</v>
      </c>
      <c r="R39" s="3">
        <v>-107.3</v>
      </c>
      <c r="S39" s="3">
        <v>-45</v>
      </c>
    </row>
    <row r="40" spans="1:27" ht="15">
      <c r="A40" t="s">
        <v>304</v>
      </c>
      <c r="B40" s="3">
        <v>-91.3</v>
      </c>
      <c r="C40" s="3">
        <v>-114.1</v>
      </c>
      <c r="D40" s="3">
        <v>-95.3</v>
      </c>
      <c r="E40" s="3">
        <v>-166.7</v>
      </c>
      <c r="F40" s="3">
        <v>-110.7</v>
      </c>
      <c r="G40" s="3">
        <v>-155.69999999999999</v>
      </c>
      <c r="H40" s="3">
        <v>-192.7</v>
      </c>
      <c r="I40" s="3">
        <v>-184</v>
      </c>
      <c r="J40" s="3">
        <v>-293.7</v>
      </c>
      <c r="K40" s="3">
        <v>-311.3</v>
      </c>
      <c r="L40" s="3">
        <v>-324.2</v>
      </c>
      <c r="M40" s="3">
        <v>-348.7</v>
      </c>
      <c r="N40" s="3">
        <v>-359</v>
      </c>
      <c r="O40" s="3">
        <v>-423.6</v>
      </c>
      <c r="P40" s="3">
        <v>-334.9</v>
      </c>
      <c r="Q40" s="3">
        <v>-221.4</v>
      </c>
      <c r="R40" s="3">
        <v>-298.60000000000002</v>
      </c>
      <c r="S40" s="3">
        <v>-365</v>
      </c>
    </row>
    <row r="41" spans="1:27" ht="15">
      <c r="A41" t="s">
        <v>370</v>
      </c>
      <c r="B41" s="3" t="s">
        <v>139</v>
      </c>
      <c r="C41" s="3" t="s">
        <v>139</v>
      </c>
      <c r="D41" s="3" t="s">
        <v>139</v>
      </c>
      <c r="E41" s="3" t="s">
        <v>139</v>
      </c>
      <c r="F41" s="3" t="s">
        <v>139</v>
      </c>
      <c r="G41" s="3" t="s">
        <v>139</v>
      </c>
      <c r="H41" s="3" t="s">
        <v>139</v>
      </c>
      <c r="I41" s="3" t="s">
        <v>139</v>
      </c>
      <c r="J41" s="3">
        <v>102.4</v>
      </c>
      <c r="K41" s="3">
        <v>-61.5</v>
      </c>
      <c r="L41" s="3">
        <v>0</v>
      </c>
      <c r="M41" s="3">
        <v>75</v>
      </c>
      <c r="N41" s="3">
        <v>0</v>
      </c>
      <c r="O41" s="3">
        <v>0</v>
      </c>
      <c r="P41" s="3">
        <v>0</v>
      </c>
      <c r="Q41" s="3">
        <v>0</v>
      </c>
      <c r="R41" s="3">
        <v>0</v>
      </c>
      <c r="S41" s="3">
        <v>9.6999999999999993</v>
      </c>
    </row>
    <row r="42" spans="1:27" ht="15">
      <c r="A42" s="86" t="s">
        <v>371</v>
      </c>
      <c r="B42" s="87">
        <v>94.6</v>
      </c>
      <c r="C42" s="87">
        <v>54</v>
      </c>
      <c r="D42" s="87">
        <v>124.6</v>
      </c>
      <c r="E42" s="87">
        <v>778.5</v>
      </c>
      <c r="F42" s="87">
        <v>117.8</v>
      </c>
      <c r="G42" s="87">
        <v>247.2</v>
      </c>
      <c r="H42" s="87">
        <v>807.5</v>
      </c>
      <c r="I42" s="87">
        <v>511.6</v>
      </c>
      <c r="J42" s="87">
        <v>461.6</v>
      </c>
      <c r="K42" s="87">
        <v>602.9</v>
      </c>
      <c r="L42" s="87">
        <v>726.4</v>
      </c>
      <c r="M42" s="87">
        <v>173.8</v>
      </c>
      <c r="N42" s="87">
        <v>581.70000000000005</v>
      </c>
      <c r="O42" s="87">
        <v>1247.7</v>
      </c>
      <c r="P42" s="87">
        <v>118.4</v>
      </c>
      <c r="Q42" s="87">
        <v>595.29999999999995</v>
      </c>
      <c r="R42" s="87">
        <v>838.3</v>
      </c>
      <c r="S42" s="87">
        <v>1182.3</v>
      </c>
    </row>
    <row r="43" spans="1:27" ht="15">
      <c r="B43" s="75" t="s">
        <v>111</v>
      </c>
      <c r="C43" s="75" t="s">
        <v>112</v>
      </c>
      <c r="D43" s="75" t="s">
        <v>113</v>
      </c>
      <c r="E43" s="75" t="s">
        <v>114</v>
      </c>
      <c r="F43" s="75" t="s">
        <v>115</v>
      </c>
      <c r="G43" s="75" t="s">
        <v>116</v>
      </c>
      <c r="H43" s="75" t="s">
        <v>117</v>
      </c>
      <c r="I43" s="75" t="s">
        <v>297</v>
      </c>
      <c r="J43" s="75" t="s">
        <v>421</v>
      </c>
      <c r="K43" s="75" t="s">
        <v>416</v>
      </c>
      <c r="L43" s="75" t="s">
        <v>402</v>
      </c>
      <c r="M43" s="75" t="s">
        <v>74</v>
      </c>
      <c r="N43" s="75" t="s">
        <v>420</v>
      </c>
      <c r="O43" s="75" t="s">
        <v>417</v>
      </c>
      <c r="P43" s="75" t="s">
        <v>504</v>
      </c>
      <c r="Q43" s="75" t="s">
        <v>73</v>
      </c>
      <c r="R43" s="75" t="s">
        <v>511</v>
      </c>
      <c r="S43" s="75" t="s">
        <v>512</v>
      </c>
    </row>
    <row r="44" spans="1:27" ht="15">
      <c r="A44" s="78" t="s">
        <v>49</v>
      </c>
      <c r="B44" s="79"/>
      <c r="C44" s="79"/>
      <c r="D44" s="79"/>
      <c r="E44" s="79"/>
      <c r="F44" s="79"/>
      <c r="G44" s="79"/>
      <c r="H44" s="79"/>
    </row>
    <row r="45" spans="1:27" ht="15">
      <c r="A45" s="80"/>
      <c r="B45" s="81"/>
      <c r="C45" s="81"/>
      <c r="D45" s="81"/>
      <c r="E45" s="81"/>
      <c r="F45" s="81"/>
      <c r="G45" s="81"/>
      <c r="H45" s="81"/>
    </row>
    <row r="46" spans="1:27" ht="15">
      <c r="A46" s="82" t="s">
        <v>125</v>
      </c>
      <c r="B46" s="83">
        <v>27579.3</v>
      </c>
      <c r="C46" s="83">
        <v>28425.5</v>
      </c>
      <c r="D46" s="83">
        <v>28962.2</v>
      </c>
      <c r="E46" s="83">
        <v>25861</v>
      </c>
      <c r="F46" s="83">
        <v>16833.7</v>
      </c>
      <c r="G46" s="83">
        <v>23828.1</v>
      </c>
      <c r="H46" s="83">
        <v>26148.400000000001</v>
      </c>
      <c r="I46" s="83">
        <v>28100.2</v>
      </c>
      <c r="J46" s="83">
        <v>34100.300000000003</v>
      </c>
      <c r="K46" s="83">
        <v>39924.9</v>
      </c>
      <c r="L46" s="83">
        <v>45434.9</v>
      </c>
      <c r="M46" s="83">
        <v>46110.400000000001</v>
      </c>
      <c r="N46" s="83">
        <v>55973.756000000001</v>
      </c>
      <c r="O46" s="83">
        <v>56110.056000000004</v>
      </c>
      <c r="P46" s="83">
        <v>47111.856</v>
      </c>
      <c r="Q46" s="83">
        <v>43502.655999999995</v>
      </c>
      <c r="R46" s="83">
        <v>40130.756000000001</v>
      </c>
      <c r="S46" s="83">
        <v>45203.863451379999</v>
      </c>
      <c r="T46" s="92"/>
      <c r="U46" s="92"/>
      <c r="V46" s="92"/>
      <c r="W46" s="92"/>
      <c r="X46" s="92"/>
      <c r="Y46" s="92"/>
      <c r="Z46" s="92"/>
      <c r="AA46" s="90"/>
    </row>
    <row r="47" spans="1:27" ht="15">
      <c r="A47" s="84" t="s">
        <v>362</v>
      </c>
      <c r="B47" s="85">
        <v>-26472.7</v>
      </c>
      <c r="C47" s="85">
        <v>-27432.6</v>
      </c>
      <c r="D47" s="85">
        <v>-27280.400000000001</v>
      </c>
      <c r="E47" s="85">
        <v>-24809.599999999999</v>
      </c>
      <c r="F47" s="85">
        <v>-16666.599999999999</v>
      </c>
      <c r="G47" s="85">
        <v>-22588.799999999999</v>
      </c>
      <c r="H47" s="85">
        <v>-24755.7</v>
      </c>
      <c r="I47" s="85">
        <v>-26568.9</v>
      </c>
      <c r="J47" s="85">
        <v>-32714.9</v>
      </c>
      <c r="K47" s="85">
        <v>-38505.800000000003</v>
      </c>
      <c r="L47" s="85">
        <v>-43656.9</v>
      </c>
      <c r="M47" s="85">
        <v>-44708.4</v>
      </c>
      <c r="N47" s="85">
        <v>-53842.5</v>
      </c>
      <c r="O47" s="85">
        <v>-54128.4</v>
      </c>
      <c r="P47" s="85">
        <v>-46023.3</v>
      </c>
      <c r="Q47" s="85">
        <v>-38390.699999999997</v>
      </c>
      <c r="R47" s="85">
        <v>-38594.300000000003</v>
      </c>
      <c r="S47" s="85">
        <v>-42215.4</v>
      </c>
      <c r="T47" s="92"/>
      <c r="U47" s="92"/>
      <c r="V47" s="92"/>
      <c r="W47" s="92"/>
      <c r="X47" s="92"/>
      <c r="Y47" s="92"/>
      <c r="Z47" s="92"/>
    </row>
    <row r="48" spans="1:27" ht="15">
      <c r="A48" s="86" t="s">
        <v>127</v>
      </c>
      <c r="B48" s="87">
        <v>1106.5</v>
      </c>
      <c r="C48" s="87">
        <v>992.8</v>
      </c>
      <c r="D48" s="87">
        <v>1681.8</v>
      </c>
      <c r="E48" s="87">
        <v>1051.4000000000001</v>
      </c>
      <c r="F48" s="87">
        <v>167.1</v>
      </c>
      <c r="G48" s="87">
        <v>1239.3</v>
      </c>
      <c r="H48" s="87">
        <v>1392.7</v>
      </c>
      <c r="I48" s="87">
        <v>1531.3</v>
      </c>
      <c r="J48" s="87">
        <v>1385.4</v>
      </c>
      <c r="K48" s="87">
        <v>1419.1</v>
      </c>
      <c r="L48" s="87">
        <v>1778</v>
      </c>
      <c r="M48" s="87">
        <v>1402</v>
      </c>
      <c r="N48" s="87">
        <v>2131.2560000000003</v>
      </c>
      <c r="O48" s="87">
        <v>1981.6559999999999</v>
      </c>
      <c r="P48" s="87">
        <v>1088.6559999999999</v>
      </c>
      <c r="Q48" s="87">
        <v>5111.9560000000001</v>
      </c>
      <c r="R48" s="87">
        <v>1536.4559999999999</v>
      </c>
      <c r="S48" s="87">
        <v>2988.4634513800002</v>
      </c>
      <c r="T48" s="92"/>
      <c r="U48" s="92"/>
      <c r="V48" s="92"/>
      <c r="W48" s="92"/>
      <c r="X48" s="92"/>
      <c r="Y48" s="92"/>
      <c r="Z48" s="92"/>
    </row>
    <row r="49" spans="1:26" ht="15">
      <c r="A49" s="86" t="s">
        <v>363</v>
      </c>
      <c r="B49" s="87">
        <v>-698.8</v>
      </c>
      <c r="C49" s="87">
        <v>-713</v>
      </c>
      <c r="D49" s="87">
        <v>-713.1</v>
      </c>
      <c r="E49" s="87">
        <v>-715.5</v>
      </c>
      <c r="F49" s="87">
        <v>-631.70000000000005</v>
      </c>
      <c r="G49" s="87">
        <v>-659</v>
      </c>
      <c r="H49" s="87">
        <v>-726.4</v>
      </c>
      <c r="I49" s="87">
        <v>-778.5</v>
      </c>
      <c r="J49" s="87">
        <v>-775.3</v>
      </c>
      <c r="K49" s="87">
        <v>-877.4</v>
      </c>
      <c r="L49" s="87">
        <v>-946.9</v>
      </c>
      <c r="M49" s="87">
        <v>-1076.8</v>
      </c>
      <c r="N49" s="87">
        <v>-1086.0999999999999</v>
      </c>
      <c r="O49" s="87">
        <v>-1175.9000000000001</v>
      </c>
      <c r="P49" s="87">
        <v>-1207.5</v>
      </c>
      <c r="Q49" s="87">
        <v>-1307.5999999999999</v>
      </c>
      <c r="R49" s="87">
        <v>-1188.5</v>
      </c>
      <c r="S49" s="87">
        <v>-1280.7</v>
      </c>
      <c r="T49" s="92"/>
      <c r="U49" s="92"/>
      <c r="V49" s="92"/>
      <c r="W49" s="92"/>
      <c r="X49" s="92"/>
      <c r="Y49" s="92"/>
      <c r="Z49" s="92"/>
    </row>
    <row r="50" spans="1:26" ht="15">
      <c r="A50" s="88" t="s">
        <v>364</v>
      </c>
      <c r="B50" s="89">
        <v>-546.20000000000005</v>
      </c>
      <c r="C50" s="89">
        <v>-547.4</v>
      </c>
      <c r="D50" s="89">
        <v>-582.9</v>
      </c>
      <c r="E50" s="89">
        <v>-551.20000000000005</v>
      </c>
      <c r="F50" s="89">
        <v>-485.3</v>
      </c>
      <c r="G50" s="89">
        <v>-513.29999999999995</v>
      </c>
      <c r="H50" s="89">
        <v>-566.6</v>
      </c>
      <c r="I50" s="89">
        <v>-585.29999999999995</v>
      </c>
      <c r="J50" s="89">
        <v>-606.1</v>
      </c>
      <c r="K50" s="89">
        <v>-684.2</v>
      </c>
      <c r="L50" s="89">
        <v>-715.2</v>
      </c>
      <c r="M50" s="89">
        <v>-812.4</v>
      </c>
      <c r="N50" s="89">
        <v>-840.2910335900001</v>
      </c>
      <c r="O50" s="89">
        <v>-927.2910335900001</v>
      </c>
      <c r="P50" s="89">
        <v>-932.11406193999994</v>
      </c>
      <c r="Q50" s="89">
        <v>-968.47828859999993</v>
      </c>
      <c r="R50" s="89">
        <v>-896.43934769000009</v>
      </c>
      <c r="S50" s="89">
        <v>-995.62993512999992</v>
      </c>
      <c r="T50" s="92"/>
      <c r="U50" s="92"/>
      <c r="V50" s="92"/>
      <c r="W50" s="92"/>
      <c r="X50" s="92"/>
      <c r="Y50" s="92"/>
      <c r="Z50" s="92"/>
    </row>
    <row r="51" spans="1:26" ht="15">
      <c r="A51" s="88" t="s">
        <v>365</v>
      </c>
      <c r="B51" s="89">
        <v>-152.6</v>
      </c>
      <c r="C51" s="89">
        <v>-165.6</v>
      </c>
      <c r="D51" s="89">
        <v>-130.19999999999999</v>
      </c>
      <c r="E51" s="89">
        <v>-164.3</v>
      </c>
      <c r="F51" s="89">
        <v>-146.4</v>
      </c>
      <c r="G51" s="89">
        <v>-145.69999999999999</v>
      </c>
      <c r="H51" s="89">
        <v>-159.80000000000001</v>
      </c>
      <c r="I51" s="89">
        <v>-193.2</v>
      </c>
      <c r="J51" s="89">
        <v>-169.2</v>
      </c>
      <c r="K51" s="89">
        <v>-193.2</v>
      </c>
      <c r="L51" s="89">
        <v>-231.7</v>
      </c>
      <c r="M51" s="89">
        <v>-264.39999999999998</v>
      </c>
      <c r="N51" s="89">
        <v>-245.83436120000002</v>
      </c>
      <c r="O51" s="89">
        <v>-248.57166839999999</v>
      </c>
      <c r="P51" s="89">
        <v>-275.39999999999998</v>
      </c>
      <c r="Q51" s="89">
        <v>-339.1</v>
      </c>
      <c r="R51" s="89">
        <v>-292.05996400000004</v>
      </c>
      <c r="S51" s="89">
        <v>-285.10000000000002</v>
      </c>
      <c r="T51" s="92"/>
      <c r="U51" s="92"/>
      <c r="V51" s="92"/>
      <c r="W51" s="92"/>
      <c r="X51" s="92"/>
      <c r="Y51" s="92"/>
      <c r="Z51" s="92"/>
    </row>
    <row r="52" spans="1:26" ht="15">
      <c r="A52" s="84" t="s">
        <v>366</v>
      </c>
      <c r="B52" s="85">
        <v>146.19999999999999</v>
      </c>
      <c r="C52" s="85">
        <v>333.4</v>
      </c>
      <c r="D52" s="85">
        <v>1124.2</v>
      </c>
      <c r="E52" s="85">
        <v>137.5</v>
      </c>
      <c r="F52" s="85">
        <v>77.400000000000006</v>
      </c>
      <c r="G52" s="85">
        <v>169.5</v>
      </c>
      <c r="H52" s="85">
        <v>9.3000000000000007</v>
      </c>
      <c r="I52" s="85">
        <v>95</v>
      </c>
      <c r="J52" s="85">
        <v>161.5</v>
      </c>
      <c r="K52" s="85">
        <v>140.80000000000001</v>
      </c>
      <c r="L52" s="85">
        <v>80.3</v>
      </c>
      <c r="M52" s="85">
        <v>141.6</v>
      </c>
      <c r="N52" s="85">
        <v>791.89997155000003</v>
      </c>
      <c r="O52" s="85">
        <v>-686.90002844999992</v>
      </c>
      <c r="P52" s="85">
        <v>37.311266550000006</v>
      </c>
      <c r="Q52" s="85">
        <v>368.35441701000002</v>
      </c>
      <c r="R52" s="85">
        <v>1637.7002757499999</v>
      </c>
      <c r="S52" s="85">
        <v>-245.6</v>
      </c>
      <c r="T52" s="92"/>
      <c r="U52" s="92"/>
      <c r="V52" s="92"/>
      <c r="W52" s="92"/>
      <c r="X52" s="92"/>
      <c r="Y52" s="92"/>
      <c r="Z52" s="92"/>
    </row>
    <row r="53" spans="1:26" ht="15">
      <c r="A53" s="84" t="s">
        <v>135</v>
      </c>
      <c r="B53" s="85">
        <v>0</v>
      </c>
      <c r="C53" s="85" t="s">
        <v>139</v>
      </c>
      <c r="D53" s="85">
        <v>4.9000000000000004</v>
      </c>
      <c r="E53" s="85">
        <v>0.4</v>
      </c>
      <c r="F53" s="85">
        <v>0.5</v>
      </c>
      <c r="G53" s="85" t="s">
        <v>139</v>
      </c>
      <c r="H53" s="85">
        <v>-1.8</v>
      </c>
      <c r="I53" s="85">
        <v>-8.3000000000000007</v>
      </c>
      <c r="J53" s="85">
        <v>-5.4</v>
      </c>
      <c r="K53" s="85">
        <v>-5.8</v>
      </c>
      <c r="L53" s="85">
        <v>-6.2</v>
      </c>
      <c r="M53" s="85">
        <v>-10.4</v>
      </c>
      <c r="N53" s="85">
        <v>-16.3</v>
      </c>
      <c r="O53" s="85">
        <v>-24.5</v>
      </c>
      <c r="P53" s="85">
        <v>-20.2</v>
      </c>
      <c r="Q53" s="85">
        <v>-13.4</v>
      </c>
      <c r="R53" s="85">
        <v>-1.5</v>
      </c>
      <c r="S53" s="85">
        <v>-2.2999999999999998</v>
      </c>
      <c r="T53" s="92"/>
      <c r="U53" s="92"/>
      <c r="V53" s="92"/>
      <c r="W53" s="92"/>
      <c r="X53" s="92"/>
      <c r="Y53" s="92"/>
      <c r="Z53" s="92"/>
    </row>
    <row r="54" spans="1:26" ht="15">
      <c r="A54" s="86" t="s">
        <v>367</v>
      </c>
      <c r="B54" s="87">
        <v>554</v>
      </c>
      <c r="C54" s="87">
        <v>613.20000000000005</v>
      </c>
      <c r="D54" s="87">
        <v>2097.8000000000002</v>
      </c>
      <c r="E54" s="87">
        <v>473.8</v>
      </c>
      <c r="F54" s="87">
        <v>-386.7</v>
      </c>
      <c r="G54" s="87">
        <v>749.8</v>
      </c>
      <c r="H54" s="87">
        <v>673.7</v>
      </c>
      <c r="I54" s="87">
        <v>839.4</v>
      </c>
      <c r="J54" s="87">
        <v>766.1</v>
      </c>
      <c r="K54" s="87">
        <v>676.6</v>
      </c>
      <c r="L54" s="87">
        <v>905.1</v>
      </c>
      <c r="M54" s="87">
        <v>456.3</v>
      </c>
      <c r="N54" s="87">
        <v>1820.7305767599998</v>
      </c>
      <c r="O54" s="87">
        <v>94.393269560000235</v>
      </c>
      <c r="P54" s="87">
        <v>-101.7467953899999</v>
      </c>
      <c r="Q54" s="87">
        <v>4159.3321284100002</v>
      </c>
      <c r="R54" s="87">
        <v>1984.1569640600001</v>
      </c>
      <c r="S54" s="87">
        <v>1459.83351625</v>
      </c>
      <c r="T54" s="92"/>
      <c r="U54" s="92"/>
      <c r="V54" s="92"/>
      <c r="W54" s="92"/>
      <c r="X54" s="92"/>
      <c r="Y54" s="92"/>
      <c r="Z54" s="92"/>
    </row>
    <row r="55" spans="1:26" ht="15">
      <c r="A55" s="86" t="s">
        <v>154</v>
      </c>
      <c r="B55" s="87">
        <v>173</v>
      </c>
      <c r="C55" s="87">
        <v>179.3</v>
      </c>
      <c r="D55" s="87">
        <v>211.3</v>
      </c>
      <c r="E55" s="87">
        <v>195.1</v>
      </c>
      <c r="F55" s="87">
        <v>231.2</v>
      </c>
      <c r="G55" s="87">
        <v>231.2</v>
      </c>
      <c r="H55" s="87">
        <v>237.5</v>
      </c>
      <c r="I55" s="87">
        <v>231.2</v>
      </c>
      <c r="J55" s="87">
        <v>291.5</v>
      </c>
      <c r="K55" s="87">
        <v>273.10000000000002</v>
      </c>
      <c r="L55" s="87">
        <v>297.2</v>
      </c>
      <c r="M55" s="87">
        <v>308.7</v>
      </c>
      <c r="N55" s="87">
        <v>263.29103358999998</v>
      </c>
      <c r="O55" s="87">
        <v>275.69103359000002</v>
      </c>
      <c r="P55" s="87">
        <v>276.71406194000002</v>
      </c>
      <c r="Q55" s="87">
        <v>298.07828860000001</v>
      </c>
      <c r="R55" s="87">
        <v>303.93934768999998</v>
      </c>
      <c r="S55" s="87">
        <v>286.92993513000005</v>
      </c>
      <c r="T55" s="92"/>
      <c r="U55" s="92"/>
      <c r="V55" s="92"/>
      <c r="W55" s="92"/>
      <c r="X55" s="92"/>
      <c r="Y55" s="92"/>
      <c r="Z55" s="92"/>
    </row>
    <row r="56" spans="1:26" ht="15">
      <c r="A56" s="86" t="s">
        <v>6</v>
      </c>
      <c r="B56" s="87">
        <v>726.9</v>
      </c>
      <c r="C56" s="87">
        <v>792.5</v>
      </c>
      <c r="D56" s="87">
        <v>2309.1</v>
      </c>
      <c r="E56" s="87">
        <v>668.9</v>
      </c>
      <c r="F56" s="87">
        <v>-155.5</v>
      </c>
      <c r="G56" s="87">
        <v>981</v>
      </c>
      <c r="H56" s="87">
        <v>911.2</v>
      </c>
      <c r="I56" s="87">
        <v>1070.7</v>
      </c>
      <c r="J56" s="87">
        <v>1057.5999999999999</v>
      </c>
      <c r="K56" s="87">
        <v>949.7</v>
      </c>
      <c r="L56" s="87">
        <v>1202.3</v>
      </c>
      <c r="M56" s="87">
        <v>765.1</v>
      </c>
      <c r="N56" s="87">
        <v>2084.0216103499997</v>
      </c>
      <c r="O56" s="87">
        <v>370.08430315000027</v>
      </c>
      <c r="P56" s="87">
        <v>174.96726655000009</v>
      </c>
      <c r="Q56" s="87">
        <v>4457.4104170099999</v>
      </c>
      <c r="R56" s="87">
        <v>2288.0963117499996</v>
      </c>
      <c r="S56" s="87">
        <v>1746.7634513800001</v>
      </c>
      <c r="T56" s="92"/>
      <c r="U56" s="92"/>
      <c r="V56" s="92"/>
      <c r="W56" s="92"/>
      <c r="X56" s="92"/>
      <c r="Y56" s="92"/>
      <c r="Z56" s="92"/>
    </row>
    <row r="57" spans="1:26" ht="15">
      <c r="A57" t="s">
        <v>368</v>
      </c>
      <c r="B57" s="3">
        <v>-32.9</v>
      </c>
      <c r="C57" s="3">
        <v>-6.1</v>
      </c>
      <c r="D57" s="3">
        <v>-3.9</v>
      </c>
      <c r="E57" s="3">
        <v>-27.9</v>
      </c>
      <c r="F57" s="3">
        <v>-4.8</v>
      </c>
      <c r="G57" s="3">
        <v>-0.8</v>
      </c>
      <c r="H57" s="3">
        <v>-11.7</v>
      </c>
      <c r="I57" s="3">
        <v>-0.7</v>
      </c>
      <c r="J57" s="3">
        <v>0.2</v>
      </c>
      <c r="K57" s="3">
        <v>0</v>
      </c>
      <c r="L57" s="3">
        <v>-6</v>
      </c>
      <c r="M57" s="3">
        <v>0</v>
      </c>
      <c r="N57" s="3">
        <v>2.845E-5</v>
      </c>
      <c r="O57" s="3">
        <v>2.845E-5</v>
      </c>
      <c r="P57" s="3">
        <v>0.88873344999999992</v>
      </c>
      <c r="Q57" s="3">
        <v>0.24558299</v>
      </c>
      <c r="R57" s="3">
        <v>-2.7575000000000001E-4</v>
      </c>
      <c r="S57" s="3">
        <v>0</v>
      </c>
      <c r="T57" s="92"/>
      <c r="U57" s="92"/>
      <c r="V57" s="92"/>
      <c r="W57" s="92"/>
      <c r="X57" s="92"/>
      <c r="Y57" s="92"/>
      <c r="Z57" s="92"/>
    </row>
    <row r="58" spans="1:26" ht="15">
      <c r="A58" t="s">
        <v>369</v>
      </c>
      <c r="B58" s="3">
        <v>132.69999999999999</v>
      </c>
      <c r="C58" s="3">
        <v>139.30000000000001</v>
      </c>
      <c r="D58" s="3">
        <v>142.5</v>
      </c>
      <c r="E58" s="3">
        <v>134.69999999999999</v>
      </c>
      <c r="F58" s="3">
        <v>120.6</v>
      </c>
      <c r="G58" s="3">
        <v>128.19999999999999</v>
      </c>
      <c r="H58" s="3">
        <v>138.5</v>
      </c>
      <c r="I58" s="3">
        <v>136.1</v>
      </c>
      <c r="J58" s="3">
        <v>138.4</v>
      </c>
      <c r="K58" s="3">
        <v>143.80000000000001</v>
      </c>
      <c r="L58" s="3">
        <v>146.9</v>
      </c>
      <c r="M58" s="3">
        <v>147.19999999999999</v>
      </c>
      <c r="N58" s="3">
        <v>182.244</v>
      </c>
      <c r="O58" s="3">
        <v>150.64400000000001</v>
      </c>
      <c r="P58" s="3">
        <v>164.94400000000002</v>
      </c>
      <c r="Q58" s="3">
        <v>181.84400000000002</v>
      </c>
      <c r="R58" s="3">
        <v>190.64400000000001</v>
      </c>
      <c r="S58" s="3">
        <v>176.13654861999999</v>
      </c>
      <c r="T58" s="92"/>
      <c r="U58" s="92"/>
      <c r="V58" s="92"/>
      <c r="W58" s="92"/>
      <c r="X58" s="92"/>
      <c r="Y58" s="92"/>
      <c r="Z58" s="92"/>
    </row>
    <row r="59" spans="1:26" ht="15">
      <c r="A59" t="s">
        <v>303</v>
      </c>
      <c r="B59" s="3" t="s">
        <v>139</v>
      </c>
      <c r="C59" s="3" t="s">
        <v>139</v>
      </c>
      <c r="D59" s="3" t="s">
        <v>139</v>
      </c>
      <c r="E59" s="3" t="s">
        <v>139</v>
      </c>
      <c r="F59" s="3" t="s">
        <v>139</v>
      </c>
      <c r="G59" s="3" t="s">
        <v>139</v>
      </c>
      <c r="H59" s="3" t="s">
        <v>139</v>
      </c>
      <c r="I59" s="3" t="s">
        <v>139</v>
      </c>
      <c r="J59" s="3" t="s">
        <v>139</v>
      </c>
      <c r="K59" s="3" t="s">
        <v>139</v>
      </c>
      <c r="L59" s="3">
        <v>0</v>
      </c>
      <c r="M59" s="3">
        <v>0</v>
      </c>
      <c r="N59" s="3">
        <v>0</v>
      </c>
      <c r="O59" s="3">
        <v>0</v>
      </c>
      <c r="P59" s="3">
        <v>0</v>
      </c>
      <c r="Q59" s="3">
        <v>0</v>
      </c>
      <c r="R59" s="3">
        <v>0</v>
      </c>
      <c r="S59" s="3">
        <v>0</v>
      </c>
      <c r="T59" s="92"/>
      <c r="U59" s="92"/>
      <c r="V59" s="92"/>
      <c r="W59" s="92"/>
      <c r="X59" s="92"/>
      <c r="Y59" s="92"/>
      <c r="Z59" s="92"/>
    </row>
    <row r="60" spans="1:26" ht="15">
      <c r="A60" t="s">
        <v>304</v>
      </c>
      <c r="B60" s="3" t="s">
        <v>139</v>
      </c>
      <c r="C60" s="3" t="s">
        <v>139</v>
      </c>
      <c r="D60" s="3" t="s">
        <v>139</v>
      </c>
      <c r="E60" s="3" t="s">
        <v>139</v>
      </c>
      <c r="F60" s="3" t="s">
        <v>139</v>
      </c>
      <c r="G60" s="3" t="s">
        <v>139</v>
      </c>
      <c r="H60" s="3" t="s">
        <v>139</v>
      </c>
      <c r="I60" s="3" t="s">
        <v>139</v>
      </c>
      <c r="J60" s="3" t="s">
        <v>139</v>
      </c>
      <c r="K60" s="3" t="s">
        <v>139</v>
      </c>
      <c r="L60" s="3">
        <v>0</v>
      </c>
      <c r="M60" s="3">
        <v>0</v>
      </c>
      <c r="N60" s="3">
        <v>0</v>
      </c>
      <c r="O60" s="3">
        <v>0</v>
      </c>
      <c r="P60" s="3">
        <v>0</v>
      </c>
      <c r="Q60" s="3">
        <v>0</v>
      </c>
      <c r="R60" s="3">
        <v>0</v>
      </c>
      <c r="S60" s="3">
        <v>0</v>
      </c>
      <c r="T60" s="92"/>
      <c r="U60" s="92"/>
      <c r="V60" s="92"/>
      <c r="W60" s="92"/>
      <c r="X60" s="92"/>
      <c r="Y60" s="92"/>
      <c r="Z60" s="92"/>
    </row>
    <row r="61" spans="1:26" ht="15">
      <c r="A61" t="s">
        <v>370</v>
      </c>
      <c r="B61" s="3">
        <v>-35.299999999999997</v>
      </c>
      <c r="C61" s="3">
        <v>-257.60000000000002</v>
      </c>
      <c r="D61" s="3">
        <v>-1062.5999999999999</v>
      </c>
      <c r="E61" s="3">
        <v>-18.7</v>
      </c>
      <c r="F61" s="3">
        <v>-50.8</v>
      </c>
      <c r="G61" s="3">
        <v>-119.7</v>
      </c>
      <c r="H61" s="3">
        <v>-27.7</v>
      </c>
      <c r="I61" s="3">
        <v>-50</v>
      </c>
      <c r="J61" s="3">
        <v>-158.30000000000001</v>
      </c>
      <c r="K61" s="3">
        <v>-91.7</v>
      </c>
      <c r="L61" s="3">
        <v>0</v>
      </c>
      <c r="M61" s="3">
        <v>162.9</v>
      </c>
      <c r="N61" s="3">
        <v>-504.7</v>
      </c>
      <c r="O61" s="3">
        <v>225</v>
      </c>
      <c r="P61" s="3">
        <v>539.6</v>
      </c>
      <c r="Q61" s="3">
        <v>-373.8</v>
      </c>
      <c r="R61" s="3">
        <v>-1642.4</v>
      </c>
      <c r="S61" s="3">
        <v>14.7</v>
      </c>
      <c r="T61" s="92"/>
      <c r="U61" s="92"/>
      <c r="V61" s="92"/>
      <c r="W61" s="92"/>
      <c r="X61" s="92"/>
      <c r="Y61" s="92"/>
      <c r="Z61" s="92"/>
    </row>
    <row r="62" spans="1:26" ht="15">
      <c r="A62" s="86" t="s">
        <v>371</v>
      </c>
      <c r="B62" s="87">
        <v>791.4</v>
      </c>
      <c r="C62" s="87">
        <v>668.2</v>
      </c>
      <c r="D62" s="87">
        <v>1385.1</v>
      </c>
      <c r="E62" s="87">
        <v>757.1</v>
      </c>
      <c r="F62" s="87">
        <v>-90.5</v>
      </c>
      <c r="G62" s="87">
        <v>988.7</v>
      </c>
      <c r="H62" s="87">
        <v>1010.4</v>
      </c>
      <c r="I62" s="87">
        <v>1156.0999999999999</v>
      </c>
      <c r="J62" s="87">
        <v>1038</v>
      </c>
      <c r="K62" s="87">
        <v>1001.9</v>
      </c>
      <c r="L62" s="87">
        <v>1343.3</v>
      </c>
      <c r="M62" s="87">
        <v>1075.3</v>
      </c>
      <c r="N62" s="87">
        <v>1761.5656387999995</v>
      </c>
      <c r="O62" s="87">
        <v>745.72833160000027</v>
      </c>
      <c r="P62" s="87">
        <v>880.40000000000009</v>
      </c>
      <c r="Q62" s="87">
        <v>4265.7</v>
      </c>
      <c r="R62" s="87">
        <v>836.3400359999996</v>
      </c>
      <c r="S62" s="87">
        <v>1937.6</v>
      </c>
      <c r="T62" s="92"/>
      <c r="U62" s="92"/>
      <c r="V62" s="92"/>
      <c r="W62" s="92"/>
      <c r="X62" s="92"/>
      <c r="Y62" s="92"/>
      <c r="Z62" s="92"/>
    </row>
    <row r="63" spans="1:26" ht="15" collapsed="1">
      <c r="B63" s="75" t="s">
        <v>111</v>
      </c>
      <c r="C63" s="75" t="s">
        <v>112</v>
      </c>
      <c r="D63" s="75" t="s">
        <v>113</v>
      </c>
      <c r="E63" s="75" t="s">
        <v>114</v>
      </c>
      <c r="F63" s="75" t="s">
        <v>115</v>
      </c>
      <c r="G63" s="75" t="s">
        <v>116</v>
      </c>
      <c r="H63" s="75" t="s">
        <v>117</v>
      </c>
      <c r="I63" s="75" t="s">
        <v>297</v>
      </c>
      <c r="J63" s="75" t="s">
        <v>421</v>
      </c>
      <c r="K63" s="75" t="s">
        <v>416</v>
      </c>
      <c r="L63" s="75" t="s">
        <v>402</v>
      </c>
      <c r="M63" s="75" t="s">
        <v>74</v>
      </c>
      <c r="N63" s="75" t="s">
        <v>420</v>
      </c>
      <c r="O63" s="75" t="s">
        <v>417</v>
      </c>
      <c r="P63" s="75" t="s">
        <v>504</v>
      </c>
      <c r="Q63" s="75" t="s">
        <v>73</v>
      </c>
      <c r="R63" s="75" t="s">
        <v>511</v>
      </c>
      <c r="S63" s="75" t="s">
        <v>512</v>
      </c>
    </row>
    <row r="64" spans="1:26" ht="15">
      <c r="A64" s="78" t="s">
        <v>372</v>
      </c>
      <c r="B64" s="79"/>
      <c r="C64" s="79"/>
      <c r="D64" s="79"/>
      <c r="E64" s="79"/>
      <c r="F64" s="79"/>
      <c r="G64" s="79"/>
      <c r="H64" s="79"/>
      <c r="I64" s="79"/>
      <c r="J64" s="79"/>
      <c r="K64" s="79"/>
      <c r="L64" s="79"/>
      <c r="M64" s="79"/>
      <c r="N64" s="79"/>
      <c r="O64" s="79"/>
      <c r="P64" s="79"/>
      <c r="Q64" s="79"/>
      <c r="R64" s="79"/>
      <c r="S64" s="79"/>
    </row>
    <row r="65" spans="1:19" ht="15">
      <c r="A65" s="80"/>
      <c r="B65" s="81"/>
      <c r="C65" s="81"/>
      <c r="D65" s="81"/>
      <c r="E65" s="81"/>
      <c r="F65" s="81"/>
      <c r="G65" s="81"/>
      <c r="H65" s="81"/>
      <c r="I65" s="81"/>
      <c r="J65" s="81"/>
      <c r="K65" s="81"/>
      <c r="L65" s="81"/>
      <c r="M65" s="81"/>
    </row>
    <row r="66" spans="1:19" ht="15">
      <c r="A66" s="82" t="s">
        <v>125</v>
      </c>
      <c r="B66" s="83">
        <v>-2563.6</v>
      </c>
      <c r="C66" s="83">
        <v>-2905</v>
      </c>
      <c r="D66" s="83">
        <v>-2649.6</v>
      </c>
      <c r="E66" s="83">
        <v>-2952.9</v>
      </c>
      <c r="F66" s="83">
        <v>-1628.4</v>
      </c>
      <c r="G66" s="83">
        <v>-1880.4</v>
      </c>
      <c r="H66" s="83">
        <v>-1305.8</v>
      </c>
      <c r="I66" s="83">
        <v>-2089.9</v>
      </c>
      <c r="J66" s="83">
        <v>-2594.6</v>
      </c>
      <c r="K66" s="83">
        <v>-2683.9</v>
      </c>
      <c r="L66" s="83">
        <v>-3783</v>
      </c>
      <c r="M66" s="83">
        <v>-4091.3</v>
      </c>
      <c r="N66" s="83">
        <v>-5843.8600000000124</v>
      </c>
      <c r="O66" s="83">
        <v>-6891</v>
      </c>
      <c r="P66" s="83">
        <v>-1030.0999999999999</v>
      </c>
      <c r="Q66" s="83">
        <v>-1098.5</v>
      </c>
      <c r="R66" s="83">
        <v>-1223.9000000000001</v>
      </c>
      <c r="S66" s="83">
        <v>-990.9</v>
      </c>
    </row>
    <row r="67" spans="1:19" ht="15">
      <c r="A67" s="84" t="s">
        <v>362</v>
      </c>
      <c r="B67" s="85">
        <v>2555.8000000000002</v>
      </c>
      <c r="C67" s="85">
        <v>2897</v>
      </c>
      <c r="D67" s="85">
        <v>2641.7</v>
      </c>
      <c r="E67" s="85">
        <v>2935.6</v>
      </c>
      <c r="F67" s="85">
        <v>1619.5</v>
      </c>
      <c r="G67" s="85">
        <v>1871.8</v>
      </c>
      <c r="H67" s="85">
        <v>1297.3</v>
      </c>
      <c r="I67" s="85">
        <v>2081.5</v>
      </c>
      <c r="J67" s="85">
        <v>2594.5</v>
      </c>
      <c r="K67" s="85">
        <v>2673.1</v>
      </c>
      <c r="L67" s="85">
        <v>3740.3</v>
      </c>
      <c r="M67" s="85">
        <v>4118.6000000000004</v>
      </c>
      <c r="N67" s="85">
        <v>5843.8450000000048</v>
      </c>
      <c r="O67" s="85">
        <v>6850.400000000006</v>
      </c>
      <c r="P67" s="85">
        <v>1039.7</v>
      </c>
      <c r="Q67" s="85">
        <v>1089.7999999999986</v>
      </c>
      <c r="R67" s="85">
        <v>1036.9000000000001</v>
      </c>
      <c r="S67" s="85">
        <v>994.4</v>
      </c>
    </row>
    <row r="68" spans="1:19" ht="15">
      <c r="A68" s="86" t="s">
        <v>127</v>
      </c>
      <c r="B68" s="87">
        <v>-7.7</v>
      </c>
      <c r="C68" s="87">
        <v>-7.9</v>
      </c>
      <c r="D68" s="87">
        <v>-7.9</v>
      </c>
      <c r="E68" s="87">
        <v>-17.3</v>
      </c>
      <c r="F68" s="87">
        <v>-8.9</v>
      </c>
      <c r="G68" s="87">
        <v>-8.6</v>
      </c>
      <c r="H68" s="87">
        <v>-8.5</v>
      </c>
      <c r="I68" s="87">
        <v>-8.5</v>
      </c>
      <c r="J68" s="87">
        <v>-0.1</v>
      </c>
      <c r="K68" s="87">
        <v>-10.8</v>
      </c>
      <c r="L68" s="87">
        <v>-42.7</v>
      </c>
      <c r="M68" s="87">
        <v>27.3</v>
      </c>
      <c r="N68" s="87">
        <v>-5.5000000000127613E-2</v>
      </c>
      <c r="O68" s="87">
        <v>-40.799999999999912</v>
      </c>
      <c r="P68" s="87">
        <v>9.3999999999998174</v>
      </c>
      <c r="Q68" s="87">
        <v>-8.6999999999996369</v>
      </c>
      <c r="R68" s="87">
        <v>-187</v>
      </c>
      <c r="S68" s="87">
        <v>3.5</v>
      </c>
    </row>
    <row r="69" spans="1:19" ht="15">
      <c r="A69" s="86" t="s">
        <v>363</v>
      </c>
      <c r="B69" s="87">
        <v>-6</v>
      </c>
      <c r="C69" s="87">
        <v>-6</v>
      </c>
      <c r="D69" s="87">
        <v>-6.1</v>
      </c>
      <c r="E69" s="87">
        <v>-8.1</v>
      </c>
      <c r="F69" s="87">
        <v>-6.4</v>
      </c>
      <c r="G69" s="87">
        <v>-7.2</v>
      </c>
      <c r="H69" s="87">
        <v>-6.5</v>
      </c>
      <c r="I69" s="87">
        <v>-6.1</v>
      </c>
      <c r="J69" s="87">
        <v>0.4</v>
      </c>
      <c r="K69" s="87">
        <v>0.2</v>
      </c>
      <c r="L69" s="87">
        <v>0.2</v>
      </c>
      <c r="M69" s="87">
        <v>0.9</v>
      </c>
      <c r="N69" s="87">
        <v>-55.611792609999924</v>
      </c>
      <c r="O69" s="87">
        <v>-62.409717559999905</v>
      </c>
      <c r="P69" s="87">
        <v>1.4339825399999881</v>
      </c>
      <c r="Q69" s="87">
        <v>-11.909288599999991</v>
      </c>
      <c r="R69" s="87">
        <v>-83.121934515999996</v>
      </c>
      <c r="S69" s="87">
        <v>-97.231613299999978</v>
      </c>
    </row>
    <row r="70" spans="1:19" ht="15">
      <c r="A70" s="88" t="s">
        <v>364</v>
      </c>
      <c r="B70" s="89">
        <v>-6.2</v>
      </c>
      <c r="C70" s="89">
        <v>-6</v>
      </c>
      <c r="D70" s="89">
        <v>-6.1</v>
      </c>
      <c r="E70" s="89">
        <v>-8</v>
      </c>
      <c r="F70" s="89">
        <v>-6.5</v>
      </c>
      <c r="G70" s="89">
        <v>-7.2</v>
      </c>
      <c r="H70" s="89">
        <v>-6.5</v>
      </c>
      <c r="I70" s="89">
        <v>-6.2</v>
      </c>
      <c r="J70" s="89">
        <v>0.2</v>
      </c>
      <c r="K70" s="89">
        <v>0.2</v>
      </c>
      <c r="L70" s="89">
        <v>0.2</v>
      </c>
      <c r="M70" s="89">
        <v>0.7</v>
      </c>
      <c r="N70" s="89">
        <v>0.74223305999994404</v>
      </c>
      <c r="O70" s="89">
        <v>0.67596640000006114</v>
      </c>
      <c r="P70" s="89">
        <v>1.5309380599999258</v>
      </c>
      <c r="Q70" s="89">
        <v>1.1907114000000092</v>
      </c>
      <c r="R70" s="89">
        <v>0.2</v>
      </c>
      <c r="S70" s="89">
        <v>1.6850648599999658</v>
      </c>
    </row>
    <row r="71" spans="1:19" ht="15">
      <c r="A71" s="88" t="s">
        <v>365</v>
      </c>
      <c r="B71" s="89">
        <v>0.2</v>
      </c>
      <c r="C71" s="89">
        <v>-0.1</v>
      </c>
      <c r="D71" s="89">
        <v>0.1</v>
      </c>
      <c r="E71" s="89">
        <v>0</v>
      </c>
      <c r="F71" s="89">
        <v>0.1</v>
      </c>
      <c r="G71" s="89">
        <v>0</v>
      </c>
      <c r="H71" s="89">
        <v>-0.1</v>
      </c>
      <c r="I71" s="89">
        <v>0.1</v>
      </c>
      <c r="J71" s="89">
        <v>0.1</v>
      </c>
      <c r="K71" s="89" t="s">
        <v>139</v>
      </c>
      <c r="L71" s="89">
        <v>0</v>
      </c>
      <c r="M71" s="89">
        <v>0.1</v>
      </c>
      <c r="N71" s="89">
        <v>-56.354025669999871</v>
      </c>
      <c r="O71" s="89">
        <v>-63.085683959999969</v>
      </c>
      <c r="P71" s="89">
        <v>-9.6955519999937678E-2</v>
      </c>
      <c r="Q71" s="89">
        <v>-13.1</v>
      </c>
      <c r="R71" s="89">
        <v>-83.321934515999999</v>
      </c>
      <c r="S71" s="89">
        <v>-98.916678159999947</v>
      </c>
    </row>
    <row r="72" spans="1:19" ht="15">
      <c r="A72" s="84" t="s">
        <v>366</v>
      </c>
      <c r="B72" s="85">
        <v>-0.6</v>
      </c>
      <c r="C72" s="85">
        <v>-0.6</v>
      </c>
      <c r="D72" s="85">
        <v>-0.5</v>
      </c>
      <c r="E72" s="85">
        <v>-0.3</v>
      </c>
      <c r="F72" s="85">
        <v>-0.1</v>
      </c>
      <c r="G72" s="85">
        <v>-0.5</v>
      </c>
      <c r="H72" s="85">
        <v>-0.2</v>
      </c>
      <c r="I72" s="85">
        <v>-1.4</v>
      </c>
      <c r="J72" s="85">
        <v>-0.4</v>
      </c>
      <c r="K72" s="85">
        <v>-0.2</v>
      </c>
      <c r="L72" s="85">
        <v>-0.2</v>
      </c>
      <c r="M72" s="85">
        <v>-0.7</v>
      </c>
      <c r="N72" s="85">
        <v>-0.72602446000003051</v>
      </c>
      <c r="O72" s="85">
        <v>-0.43892425999999884</v>
      </c>
      <c r="P72" s="85">
        <v>-1.2433589400000018</v>
      </c>
      <c r="Q72" s="85">
        <v>-0.8</v>
      </c>
      <c r="R72" s="85">
        <v>-0.8</v>
      </c>
      <c r="S72" s="85">
        <v>-0.86803122000002308</v>
      </c>
    </row>
    <row r="73" spans="1:19" ht="15">
      <c r="A73" s="84" t="s">
        <v>135</v>
      </c>
      <c r="B73" s="85" t="s">
        <v>139</v>
      </c>
      <c r="C73" s="85">
        <v>0</v>
      </c>
      <c r="D73" s="85">
        <v>0.1</v>
      </c>
      <c r="E73" s="85">
        <v>0</v>
      </c>
      <c r="F73" s="85">
        <v>0.2</v>
      </c>
      <c r="G73" s="85">
        <v>0</v>
      </c>
      <c r="H73" s="85">
        <v>0</v>
      </c>
      <c r="I73" s="85">
        <v>-0.1</v>
      </c>
      <c r="J73" s="85">
        <v>-0.2</v>
      </c>
      <c r="K73" s="85">
        <v>0.4</v>
      </c>
      <c r="L73" s="85">
        <v>0</v>
      </c>
      <c r="M73" s="85">
        <v>-0.1</v>
      </c>
      <c r="N73" s="85">
        <v>-2.7999999999998693E-2</v>
      </c>
      <c r="O73" s="85">
        <v>-2.2999999999996135E-2</v>
      </c>
      <c r="P73" s="85">
        <v>-2.8000000000002245E-2</v>
      </c>
      <c r="Q73" s="85">
        <v>0</v>
      </c>
      <c r="R73" s="85">
        <v>-59</v>
      </c>
      <c r="S73" s="85">
        <v>-56.806999999999995</v>
      </c>
    </row>
    <row r="74" spans="1:19" ht="15">
      <c r="A74" s="86" t="s">
        <v>367</v>
      </c>
      <c r="B74" s="87">
        <v>-14.4</v>
      </c>
      <c r="C74" s="87">
        <v>-14.6</v>
      </c>
      <c r="D74" s="87">
        <v>-14.4</v>
      </c>
      <c r="E74" s="87">
        <v>-25.7</v>
      </c>
      <c r="F74" s="87">
        <v>-15.2</v>
      </c>
      <c r="G74" s="87">
        <v>-16.3</v>
      </c>
      <c r="H74" s="87">
        <v>-15.3</v>
      </c>
      <c r="I74" s="87">
        <v>-15.9</v>
      </c>
      <c r="J74" s="87">
        <v>-0.2</v>
      </c>
      <c r="K74" s="87">
        <v>-10.7</v>
      </c>
      <c r="L74" s="87">
        <v>-42.6</v>
      </c>
      <c r="M74" s="87">
        <v>27.4</v>
      </c>
      <c r="N74" s="87">
        <v>-56.322635730022142</v>
      </c>
      <c r="O74" s="87">
        <v>-103.62445261992603</v>
      </c>
      <c r="P74" s="87">
        <v>9.8451625599999719</v>
      </c>
      <c r="Q74" s="87">
        <v>-21.5</v>
      </c>
      <c r="R74" s="87">
        <v>-329.92193451599996</v>
      </c>
      <c r="S74" s="87">
        <v>-151.39584718000012</v>
      </c>
    </row>
    <row r="75" spans="1:19" ht="15">
      <c r="A75" s="86" t="s">
        <v>154</v>
      </c>
      <c r="B75" s="87">
        <v>14.3</v>
      </c>
      <c r="C75" s="87">
        <v>14.6</v>
      </c>
      <c r="D75" s="87">
        <v>14.3</v>
      </c>
      <c r="E75" s="87">
        <v>25.7</v>
      </c>
      <c r="F75" s="87">
        <v>15.3</v>
      </c>
      <c r="G75" s="87">
        <v>15.3</v>
      </c>
      <c r="H75" s="87">
        <v>15.3</v>
      </c>
      <c r="I75" s="87">
        <v>15.3</v>
      </c>
      <c r="J75" s="87">
        <v>-0.1</v>
      </c>
      <c r="K75" s="87" t="s">
        <v>139</v>
      </c>
      <c r="L75" s="87">
        <v>0.1</v>
      </c>
      <c r="M75" s="87">
        <v>0.1</v>
      </c>
      <c r="N75" s="87">
        <v>0</v>
      </c>
      <c r="O75" s="87">
        <v>0.15673831999993126</v>
      </c>
      <c r="P75" s="87">
        <v>-0.18752150000000256</v>
      </c>
      <c r="Q75" s="87">
        <v>0.91666591999987757</v>
      </c>
      <c r="R75" s="87">
        <v>0.9</v>
      </c>
      <c r="S75" s="87">
        <v>0.48526734000033706</v>
      </c>
    </row>
    <row r="76" spans="1:19" ht="15">
      <c r="A76" s="86" t="s">
        <v>6</v>
      </c>
      <c r="B76" s="87">
        <v>-0.1</v>
      </c>
      <c r="C76" s="87">
        <v>0</v>
      </c>
      <c r="D76" s="87">
        <v>-0.1</v>
      </c>
      <c r="E76" s="87">
        <v>0</v>
      </c>
      <c r="F76" s="87">
        <v>0</v>
      </c>
      <c r="G76" s="87">
        <v>-1.1000000000000001</v>
      </c>
      <c r="H76" s="87">
        <v>0</v>
      </c>
      <c r="I76" s="87">
        <v>-0.8</v>
      </c>
      <c r="J76" s="87">
        <v>-0.3</v>
      </c>
      <c r="K76" s="87">
        <v>-10.6</v>
      </c>
      <c r="L76" s="93">
        <v>-42.585999999999999</v>
      </c>
      <c r="M76" s="93">
        <v>27.3</v>
      </c>
      <c r="N76" s="87">
        <v>-56.37199863</v>
      </c>
      <c r="O76" s="87">
        <v>-103.5907143000679</v>
      </c>
      <c r="P76" s="87">
        <v>9.5296410600001753</v>
      </c>
      <c r="Q76" s="87">
        <v>-20.417788560012376</v>
      </c>
      <c r="R76" s="87">
        <v>-329.02193451599999</v>
      </c>
      <c r="S76" s="87">
        <v>-150.91473265999963</v>
      </c>
    </row>
    <row r="77" spans="1:19" ht="15">
      <c r="A77" t="s">
        <v>368</v>
      </c>
      <c r="B77" s="3" t="s">
        <v>139</v>
      </c>
      <c r="C77" s="3" t="s">
        <v>139</v>
      </c>
      <c r="D77" s="3" t="s">
        <v>139</v>
      </c>
      <c r="E77" s="3" t="s">
        <v>139</v>
      </c>
      <c r="F77" s="3" t="s">
        <v>139</v>
      </c>
      <c r="G77" s="3" t="s">
        <v>139</v>
      </c>
      <c r="H77" s="3" t="s">
        <v>139</v>
      </c>
      <c r="I77" s="3" t="s">
        <v>139</v>
      </c>
      <c r="J77" s="3" t="s">
        <v>139</v>
      </c>
      <c r="K77" s="3" t="s">
        <v>139</v>
      </c>
      <c r="L77" s="3">
        <v>0</v>
      </c>
      <c r="M77" s="3">
        <v>0</v>
      </c>
      <c r="N77" s="3">
        <v>0</v>
      </c>
      <c r="O77" s="3">
        <v>0</v>
      </c>
      <c r="P77" s="3">
        <v>0</v>
      </c>
      <c r="Q77" s="3">
        <v>0</v>
      </c>
      <c r="R77" s="3">
        <v>0</v>
      </c>
      <c r="S77" s="3">
        <v>0</v>
      </c>
    </row>
    <row r="78" spans="1:19" ht="15">
      <c r="A78" t="s">
        <v>369</v>
      </c>
      <c r="B78" s="3" t="s">
        <v>139</v>
      </c>
      <c r="C78" s="3" t="s">
        <v>139</v>
      </c>
      <c r="D78" s="3" t="s">
        <v>139</v>
      </c>
      <c r="E78" s="3" t="s">
        <v>139</v>
      </c>
      <c r="F78" s="3" t="s">
        <v>139</v>
      </c>
      <c r="G78" s="3" t="s">
        <v>139</v>
      </c>
      <c r="H78" s="3" t="s">
        <v>139</v>
      </c>
      <c r="I78" s="3" t="s">
        <v>139</v>
      </c>
      <c r="J78" s="3" t="s">
        <v>139</v>
      </c>
      <c r="K78" s="3" t="s">
        <v>139</v>
      </c>
      <c r="L78" s="3">
        <v>0</v>
      </c>
      <c r="M78" s="3">
        <v>0</v>
      </c>
      <c r="N78" s="3">
        <v>0</v>
      </c>
      <c r="O78" s="3">
        <v>0</v>
      </c>
      <c r="P78" s="3">
        <v>0</v>
      </c>
      <c r="Q78" s="3">
        <v>0</v>
      </c>
      <c r="R78" s="3">
        <v>0</v>
      </c>
      <c r="S78" s="3">
        <v>0</v>
      </c>
    </row>
    <row r="79" spans="1:19" ht="15">
      <c r="A79" t="s">
        <v>303</v>
      </c>
      <c r="B79" s="3" t="s">
        <v>139</v>
      </c>
      <c r="C79" s="3" t="s">
        <v>139</v>
      </c>
      <c r="D79" s="3" t="s">
        <v>139</v>
      </c>
      <c r="E79" s="3" t="s">
        <v>139</v>
      </c>
      <c r="F79" s="3" t="s">
        <v>139</v>
      </c>
      <c r="G79" s="3" t="s">
        <v>139</v>
      </c>
      <c r="H79" s="3" t="s">
        <v>139</v>
      </c>
      <c r="I79" s="3" t="s">
        <v>139</v>
      </c>
      <c r="J79" s="3" t="s">
        <v>139</v>
      </c>
      <c r="K79" s="3" t="s">
        <v>139</v>
      </c>
      <c r="L79" s="3">
        <v>0</v>
      </c>
      <c r="M79" s="3">
        <v>0</v>
      </c>
      <c r="N79" s="3">
        <v>0</v>
      </c>
      <c r="O79" s="3">
        <v>0</v>
      </c>
      <c r="P79" s="3">
        <v>0</v>
      </c>
      <c r="Q79" s="3">
        <v>0</v>
      </c>
      <c r="R79" s="3">
        <v>0</v>
      </c>
      <c r="S79" s="3">
        <v>0</v>
      </c>
    </row>
    <row r="80" spans="1:19" ht="15">
      <c r="A80" t="s">
        <v>304</v>
      </c>
      <c r="B80" s="3">
        <v>-51.5</v>
      </c>
      <c r="C80" s="3">
        <v>-65</v>
      </c>
      <c r="D80" s="3">
        <v>-66.599999999999994</v>
      </c>
      <c r="E80" s="3">
        <v>-71.3</v>
      </c>
      <c r="F80" s="3">
        <v>-91</v>
      </c>
      <c r="G80" s="3">
        <v>-83.7</v>
      </c>
      <c r="H80" s="3">
        <v>-88.4</v>
      </c>
      <c r="I80" s="3">
        <v>-83.6</v>
      </c>
      <c r="J80" s="3">
        <v>-70.2</v>
      </c>
      <c r="K80" s="3">
        <v>-85.1</v>
      </c>
      <c r="L80" s="3">
        <v>-99.3</v>
      </c>
      <c r="M80" s="3">
        <v>-76.400000000000006</v>
      </c>
      <c r="N80" s="3">
        <v>-73.900000000000006</v>
      </c>
      <c r="O80" s="3">
        <v>-80.099999999999994</v>
      </c>
      <c r="P80" s="3">
        <v>-71.400000000000006</v>
      </c>
      <c r="Q80" s="3">
        <v>-89.7</v>
      </c>
      <c r="R80" s="3">
        <v>-96.3</v>
      </c>
      <c r="S80" s="3">
        <v>-87.3</v>
      </c>
    </row>
    <row r="81" spans="1:19" ht="15">
      <c r="A81" t="s">
        <v>370</v>
      </c>
      <c r="B81" s="3">
        <v>3.4</v>
      </c>
      <c r="C81" s="3">
        <v>7.2</v>
      </c>
      <c r="D81" s="3">
        <v>-20.2</v>
      </c>
      <c r="E81" s="3">
        <v>21.3</v>
      </c>
      <c r="F81" s="3">
        <v>26</v>
      </c>
      <c r="G81" s="3">
        <v>-10</v>
      </c>
      <c r="H81" s="3">
        <v>4.7</v>
      </c>
      <c r="I81" s="3">
        <v>-30.6</v>
      </c>
      <c r="J81" s="3">
        <v>30</v>
      </c>
      <c r="K81" s="3">
        <v>0.4</v>
      </c>
      <c r="L81" s="3">
        <v>1.5</v>
      </c>
      <c r="M81" s="3">
        <v>0</v>
      </c>
      <c r="N81" s="3">
        <v>276.745</v>
      </c>
      <c r="O81" s="3">
        <v>-78.400000000000006</v>
      </c>
      <c r="P81" s="3">
        <v>144.6</v>
      </c>
      <c r="Q81" s="3">
        <v>464.3</v>
      </c>
      <c r="R81" s="3">
        <v>1479.8</v>
      </c>
      <c r="S81" s="3">
        <v>0</v>
      </c>
    </row>
    <row r="82" spans="1:19" ht="15">
      <c r="A82" s="86" t="s">
        <v>371</v>
      </c>
      <c r="B82" s="87">
        <v>-48.2</v>
      </c>
      <c r="C82" s="87">
        <v>-57.7</v>
      </c>
      <c r="D82" s="87">
        <v>-86.9</v>
      </c>
      <c r="E82" s="87">
        <v>-50</v>
      </c>
      <c r="F82" s="87">
        <v>-65</v>
      </c>
      <c r="G82" s="87">
        <v>-94.7</v>
      </c>
      <c r="H82" s="87">
        <v>-83.7</v>
      </c>
      <c r="I82" s="87">
        <v>-114.9</v>
      </c>
      <c r="J82" s="87">
        <v>-40.5</v>
      </c>
      <c r="K82" s="87">
        <v>-95.3</v>
      </c>
      <c r="L82" s="87">
        <v>-140.4</v>
      </c>
      <c r="M82" s="87">
        <v>-49.2</v>
      </c>
      <c r="N82" s="87">
        <v>146.47300136999999</v>
      </c>
      <c r="O82" s="87">
        <v>-262.14679004000004</v>
      </c>
      <c r="P82" s="87">
        <v>82.999999999999986</v>
      </c>
      <c r="Q82" s="87">
        <v>353.70000000000005</v>
      </c>
      <c r="R82" s="87">
        <v>1054.4780654840001</v>
      </c>
      <c r="S82" s="87">
        <v>-238.21473265999964</v>
      </c>
    </row>
    <row r="83" spans="1:19" ht="15">
      <c r="B83" s="75" t="s">
        <v>111</v>
      </c>
      <c r="C83" s="75" t="s">
        <v>112</v>
      </c>
      <c r="D83" s="75" t="s">
        <v>113</v>
      </c>
      <c r="E83" s="75" t="s">
        <v>114</v>
      </c>
      <c r="F83" s="75" t="s">
        <v>115</v>
      </c>
      <c r="G83" s="75" t="s">
        <v>116</v>
      </c>
      <c r="H83" s="75" t="s">
        <v>117</v>
      </c>
      <c r="I83" s="75" t="s">
        <v>297</v>
      </c>
      <c r="J83" s="75" t="s">
        <v>421</v>
      </c>
      <c r="K83" s="75" t="s">
        <v>416</v>
      </c>
      <c r="L83" s="75" t="s">
        <v>402</v>
      </c>
      <c r="M83" s="75" t="s">
        <v>74</v>
      </c>
      <c r="N83" s="75" t="s">
        <v>420</v>
      </c>
      <c r="O83" s="75" t="s">
        <v>417</v>
      </c>
      <c r="P83" s="75" t="s">
        <v>504</v>
      </c>
      <c r="Q83" s="75" t="s">
        <v>73</v>
      </c>
      <c r="R83" s="75" t="s">
        <v>511</v>
      </c>
      <c r="S83" s="75" t="s">
        <v>512</v>
      </c>
    </row>
    <row r="84" spans="1:19" ht="15">
      <c r="A84" s="78" t="s">
        <v>373</v>
      </c>
      <c r="B84" s="79"/>
      <c r="C84" s="79"/>
      <c r="D84" s="79"/>
      <c r="E84" s="79"/>
      <c r="F84" s="79"/>
      <c r="G84" s="79"/>
      <c r="H84" s="79"/>
      <c r="I84" s="79"/>
      <c r="J84" s="79"/>
      <c r="K84" s="79"/>
      <c r="L84" s="79"/>
      <c r="M84" s="79"/>
      <c r="N84" s="79"/>
      <c r="O84" s="79"/>
      <c r="P84" s="79"/>
      <c r="Q84" s="79"/>
      <c r="R84" s="79"/>
      <c r="S84" s="79"/>
    </row>
    <row r="85" spans="1:19" ht="15">
      <c r="A85" s="80"/>
      <c r="B85" s="81"/>
      <c r="C85" s="81"/>
      <c r="D85" s="81"/>
      <c r="E85" s="81"/>
      <c r="F85" s="81"/>
      <c r="G85" s="81"/>
      <c r="H85" s="81"/>
    </row>
    <row r="86" spans="1:19" ht="15">
      <c r="A86" s="82" t="s">
        <v>125</v>
      </c>
      <c r="B86" s="83">
        <v>28631.4</v>
      </c>
      <c r="C86" s="83">
        <v>30337.7</v>
      </c>
      <c r="D86" s="83">
        <v>31980.7</v>
      </c>
      <c r="E86" s="83">
        <v>29566.6</v>
      </c>
      <c r="F86" s="83">
        <v>18907.5</v>
      </c>
      <c r="G86" s="83">
        <v>27679.5</v>
      </c>
      <c r="H86" s="83">
        <v>34129</v>
      </c>
      <c r="I86" s="83">
        <v>33821.800000000003</v>
      </c>
      <c r="J86" s="83">
        <v>38543.599999999999</v>
      </c>
      <c r="K86" s="83">
        <v>48833.2</v>
      </c>
      <c r="L86" s="83">
        <v>55373.2</v>
      </c>
      <c r="M86" s="83">
        <v>53477.7</v>
      </c>
      <c r="N86" s="83">
        <v>66241.899999999994</v>
      </c>
      <c r="O86" s="83">
        <v>64222.2</v>
      </c>
      <c r="P86" s="83">
        <v>60352.2</v>
      </c>
      <c r="Q86" s="83">
        <v>54951.3</v>
      </c>
      <c r="R86" s="83">
        <v>48806</v>
      </c>
      <c r="S86" s="83">
        <v>59444.4</v>
      </c>
    </row>
    <row r="87" spans="1:19" ht="15">
      <c r="A87" s="84" t="s">
        <v>362</v>
      </c>
      <c r="B87" s="85">
        <v>-27142.400000000001</v>
      </c>
      <c r="C87" s="85">
        <v>-28758.7</v>
      </c>
      <c r="D87" s="85">
        <v>-29859.1</v>
      </c>
      <c r="E87" s="85">
        <v>-27704.400000000001</v>
      </c>
      <c r="F87" s="85">
        <v>-18293.2</v>
      </c>
      <c r="G87" s="85">
        <v>-25608.5</v>
      </c>
      <c r="H87" s="85">
        <v>-31427.3</v>
      </c>
      <c r="I87" s="85">
        <v>-31528.7</v>
      </c>
      <c r="J87" s="85">
        <v>-35342.1</v>
      </c>
      <c r="K87" s="85">
        <v>-46172.9</v>
      </c>
      <c r="L87" s="85">
        <v>-51275.7</v>
      </c>
      <c r="M87" s="85">
        <v>-50976.800000000003</v>
      </c>
      <c r="N87" s="85">
        <v>-63748.2</v>
      </c>
      <c r="O87" s="85">
        <v>-62020.1</v>
      </c>
      <c r="P87" s="85">
        <v>-56913</v>
      </c>
      <c r="Q87" s="85">
        <v>-48006.3</v>
      </c>
      <c r="R87" s="85">
        <v>-46046.8</v>
      </c>
      <c r="S87" s="85">
        <v>-54893.4</v>
      </c>
    </row>
    <row r="88" spans="1:19" ht="15">
      <c r="A88" s="86" t="s">
        <v>127</v>
      </c>
      <c r="B88" s="87">
        <v>1489</v>
      </c>
      <c r="C88" s="87">
        <v>1578.9</v>
      </c>
      <c r="D88" s="87">
        <v>2121.6999999999998</v>
      </c>
      <c r="E88" s="87">
        <v>1862.2</v>
      </c>
      <c r="F88" s="87">
        <v>614.4</v>
      </c>
      <c r="G88" s="87">
        <v>2071</v>
      </c>
      <c r="H88" s="87">
        <v>2701.7</v>
      </c>
      <c r="I88" s="87">
        <v>2293</v>
      </c>
      <c r="J88" s="87">
        <v>3201.4</v>
      </c>
      <c r="K88" s="87">
        <v>2660.3</v>
      </c>
      <c r="L88" s="87">
        <v>4097.3999999999996</v>
      </c>
      <c r="M88" s="87">
        <v>2500.9</v>
      </c>
      <c r="N88" s="87">
        <v>2493.6999999999998</v>
      </c>
      <c r="O88" s="87">
        <v>2201.9</v>
      </c>
      <c r="P88" s="87">
        <v>3439.1</v>
      </c>
      <c r="Q88" s="87">
        <v>6945</v>
      </c>
      <c r="R88" s="87">
        <v>2759.2</v>
      </c>
      <c r="S88" s="87">
        <v>4551</v>
      </c>
    </row>
    <row r="89" spans="1:19" ht="15" customHeight="1">
      <c r="A89" s="86" t="s">
        <v>363</v>
      </c>
      <c r="B89" s="87">
        <v>-1028</v>
      </c>
      <c r="C89" s="87">
        <v>-1101.2</v>
      </c>
      <c r="D89" s="87">
        <v>-1142.2</v>
      </c>
      <c r="E89" s="87">
        <v>-1077.2</v>
      </c>
      <c r="F89" s="87">
        <v>-968.7</v>
      </c>
      <c r="G89" s="87">
        <v>-1174.5</v>
      </c>
      <c r="H89" s="87">
        <v>-1307.8</v>
      </c>
      <c r="I89" s="87">
        <v>-1213</v>
      </c>
      <c r="J89" s="87">
        <v>-1381.5</v>
      </c>
      <c r="K89" s="87">
        <v>-1665.9</v>
      </c>
      <c r="L89" s="87">
        <v>-1652</v>
      </c>
      <c r="M89" s="87">
        <v>-1845.2</v>
      </c>
      <c r="N89" s="87">
        <v>-1759.86</v>
      </c>
      <c r="O89" s="87">
        <v>-2006.8</v>
      </c>
      <c r="P89" s="87">
        <v>-1961.6</v>
      </c>
      <c r="Q89" s="87">
        <v>-2104.8000000000002</v>
      </c>
      <c r="R89" s="87">
        <v>-2028.9</v>
      </c>
      <c r="S89" s="87">
        <v>-2399.9</v>
      </c>
    </row>
    <row r="90" spans="1:19" ht="15" customHeight="1">
      <c r="A90" s="88" t="s">
        <v>364</v>
      </c>
      <c r="B90" s="89">
        <v>-724.6</v>
      </c>
      <c r="C90" s="89">
        <v>-763.3</v>
      </c>
      <c r="D90" s="89">
        <v>-837.8</v>
      </c>
      <c r="E90" s="89">
        <v>-768.5</v>
      </c>
      <c r="F90" s="89">
        <v>-659.7</v>
      </c>
      <c r="G90" s="89">
        <v>-856.8</v>
      </c>
      <c r="H90" s="89">
        <v>-979.5</v>
      </c>
      <c r="I90" s="89">
        <v>-854.1</v>
      </c>
      <c r="J90" s="89">
        <v>-947.9</v>
      </c>
      <c r="K90" s="89">
        <v>-1091.7</v>
      </c>
      <c r="L90" s="89">
        <v>-1097.8</v>
      </c>
      <c r="M90" s="89">
        <v>-1170.7</v>
      </c>
      <c r="N90" s="89">
        <v>-1191.3499999999999</v>
      </c>
      <c r="O90" s="89">
        <v>-1432</v>
      </c>
      <c r="P90" s="89">
        <v>-1354</v>
      </c>
      <c r="Q90" s="89">
        <v>-1262.5</v>
      </c>
      <c r="R90" s="89">
        <v>-1325</v>
      </c>
      <c r="S90" s="89">
        <v>-1661</v>
      </c>
    </row>
    <row r="91" spans="1:19" ht="15" customHeight="1">
      <c r="A91" s="88" t="s">
        <v>365</v>
      </c>
      <c r="B91" s="89">
        <v>-303.39999999999998</v>
      </c>
      <c r="C91" s="89">
        <v>-337.9</v>
      </c>
      <c r="D91" s="89">
        <v>-304.3</v>
      </c>
      <c r="E91" s="89">
        <v>-308.8</v>
      </c>
      <c r="F91" s="89">
        <v>-309</v>
      </c>
      <c r="G91" s="89">
        <v>-317.7</v>
      </c>
      <c r="H91" s="89">
        <v>-328.3</v>
      </c>
      <c r="I91" s="89">
        <v>-358.9</v>
      </c>
      <c r="J91" s="89">
        <v>-433.6</v>
      </c>
      <c r="K91" s="89">
        <v>-574.20000000000005</v>
      </c>
      <c r="L91" s="89">
        <v>-554.20000000000005</v>
      </c>
      <c r="M91" s="89">
        <v>-674.5</v>
      </c>
      <c r="N91" s="89">
        <v>-568.51</v>
      </c>
      <c r="O91" s="89">
        <v>-574.79999999999995</v>
      </c>
      <c r="P91" s="89">
        <v>-607.6</v>
      </c>
      <c r="Q91" s="89">
        <v>-842.3</v>
      </c>
      <c r="R91" s="89">
        <v>-703.9</v>
      </c>
      <c r="S91" s="89">
        <v>-738.9</v>
      </c>
    </row>
    <row r="92" spans="1:19" ht="15" customHeight="1">
      <c r="A92" s="84" t="s">
        <v>366</v>
      </c>
      <c r="B92" s="85">
        <v>146</v>
      </c>
      <c r="C92" s="85">
        <v>417</v>
      </c>
      <c r="D92" s="85">
        <v>1127.7</v>
      </c>
      <c r="E92" s="85">
        <v>407</v>
      </c>
      <c r="F92" s="85">
        <v>48.4</v>
      </c>
      <c r="G92" s="85">
        <v>154</v>
      </c>
      <c r="H92" s="85">
        <v>-55.4</v>
      </c>
      <c r="I92" s="85">
        <v>206.7</v>
      </c>
      <c r="J92" s="85">
        <v>3.2</v>
      </c>
      <c r="K92" s="85">
        <v>314.3</v>
      </c>
      <c r="L92" s="85">
        <v>116.1</v>
      </c>
      <c r="M92" s="85">
        <v>50.5</v>
      </c>
      <c r="N92" s="85">
        <v>820.54</v>
      </c>
      <c r="O92" s="85">
        <v>-615.20000000000005</v>
      </c>
      <c r="P92" s="85">
        <v>27.9</v>
      </c>
      <c r="Q92" s="85">
        <v>489.3</v>
      </c>
      <c r="R92" s="85">
        <v>1617.1</v>
      </c>
      <c r="S92" s="85">
        <v>-254.7</v>
      </c>
    </row>
    <row r="93" spans="1:19" ht="15" customHeight="1">
      <c r="A93" s="84" t="s">
        <v>135</v>
      </c>
      <c r="B93" s="85">
        <v>-8.9</v>
      </c>
      <c r="C93" s="85">
        <v>1.2</v>
      </c>
      <c r="D93" s="85">
        <v>-4.0999999999999996</v>
      </c>
      <c r="E93" s="85">
        <v>-3.9</v>
      </c>
      <c r="F93" s="85">
        <v>-82.2</v>
      </c>
      <c r="G93" s="85">
        <v>1.6</v>
      </c>
      <c r="H93" s="85">
        <v>-3</v>
      </c>
      <c r="I93" s="85">
        <v>2</v>
      </c>
      <c r="J93" s="85">
        <v>-12.7</v>
      </c>
      <c r="K93" s="85">
        <v>-17</v>
      </c>
      <c r="L93" s="85">
        <v>-16.100000000000001</v>
      </c>
      <c r="M93" s="85">
        <v>-23.1</v>
      </c>
      <c r="N93" s="85">
        <v>-37.630000000000003</v>
      </c>
      <c r="O93" s="85">
        <v>-39.200000000000003</v>
      </c>
      <c r="P93" s="85">
        <v>-19.399999999999999</v>
      </c>
      <c r="Q93" s="85">
        <v>-33.799999999999997</v>
      </c>
      <c r="R93" s="85">
        <v>-79.099999999999994</v>
      </c>
      <c r="S93" s="85">
        <v>-62.6</v>
      </c>
    </row>
    <row r="94" spans="1:19" ht="15" customHeight="1">
      <c r="A94" s="86" t="s">
        <v>367</v>
      </c>
      <c r="B94" s="87">
        <v>598.1</v>
      </c>
      <c r="C94" s="87">
        <v>895.9</v>
      </c>
      <c r="D94" s="87">
        <v>2103</v>
      </c>
      <c r="E94" s="87">
        <v>1188.0999999999999</v>
      </c>
      <c r="F94" s="87">
        <v>-388.1</v>
      </c>
      <c r="G94" s="87">
        <v>1052</v>
      </c>
      <c r="H94" s="87">
        <v>1335.4</v>
      </c>
      <c r="I94" s="87">
        <v>1288.8</v>
      </c>
      <c r="J94" s="87">
        <v>1810.5</v>
      </c>
      <c r="K94" s="87">
        <v>1291.7</v>
      </c>
      <c r="L94" s="87">
        <v>2545.5</v>
      </c>
      <c r="M94" s="87">
        <v>683.2</v>
      </c>
      <c r="N94" s="87">
        <v>1516.8</v>
      </c>
      <c r="O94" s="87">
        <v>-459.3</v>
      </c>
      <c r="P94" s="87">
        <v>1486.2</v>
      </c>
      <c r="Q94" s="87">
        <v>5295.7</v>
      </c>
      <c r="R94" s="87">
        <v>2268.1999999999998</v>
      </c>
      <c r="S94" s="87">
        <v>1833.7</v>
      </c>
    </row>
    <row r="95" spans="1:19" ht="15" customHeight="1">
      <c r="A95" s="86" t="s">
        <v>154</v>
      </c>
      <c r="B95" s="87">
        <v>813.4</v>
      </c>
      <c r="C95" s="87">
        <v>915.7</v>
      </c>
      <c r="D95" s="87">
        <v>982.3</v>
      </c>
      <c r="E95" s="87">
        <v>1418.3</v>
      </c>
      <c r="F95" s="87">
        <v>865.2</v>
      </c>
      <c r="G95" s="87">
        <v>1260.4000000000001</v>
      </c>
      <c r="H95" s="87">
        <v>1515.3</v>
      </c>
      <c r="I95" s="87">
        <v>1330.1</v>
      </c>
      <c r="J95" s="87">
        <v>1861.1</v>
      </c>
      <c r="K95" s="87">
        <v>2225.3000000000002</v>
      </c>
      <c r="L95" s="87">
        <v>1913.7</v>
      </c>
      <c r="M95" s="87">
        <v>1994.9</v>
      </c>
      <c r="N95" s="87">
        <v>2306.66</v>
      </c>
      <c r="O95" s="87">
        <v>2881.3</v>
      </c>
      <c r="P95" s="87">
        <v>2114.8000000000002</v>
      </c>
      <c r="Q95" s="87">
        <v>1518.7</v>
      </c>
      <c r="R95" s="87">
        <v>1848.8</v>
      </c>
      <c r="S95" s="87">
        <v>2495.9</v>
      </c>
    </row>
    <row r="96" spans="1:19" ht="15" customHeight="1">
      <c r="A96" s="86" t="s">
        <v>6</v>
      </c>
      <c r="B96" s="87">
        <v>1411.5</v>
      </c>
      <c r="C96" s="87">
        <v>1811.6</v>
      </c>
      <c r="D96" s="87">
        <v>3085.4</v>
      </c>
      <c r="E96" s="87">
        <v>2606.4</v>
      </c>
      <c r="F96" s="87">
        <v>477</v>
      </c>
      <c r="G96" s="87">
        <v>2312.4</v>
      </c>
      <c r="H96" s="87">
        <v>2850.7</v>
      </c>
      <c r="I96" s="87">
        <v>2618.8000000000002</v>
      </c>
      <c r="J96" s="87">
        <v>3671.6</v>
      </c>
      <c r="K96" s="87">
        <v>3516.9</v>
      </c>
      <c r="L96" s="87">
        <v>4459.2</v>
      </c>
      <c r="M96" s="87">
        <v>2678</v>
      </c>
      <c r="N96" s="87">
        <v>3823.42</v>
      </c>
      <c r="O96" s="87">
        <v>2422</v>
      </c>
      <c r="P96" s="87">
        <v>3600.8</v>
      </c>
      <c r="Q96" s="87">
        <v>6814.4</v>
      </c>
      <c r="R96" s="87">
        <v>4117.1000000000004</v>
      </c>
      <c r="S96" s="87">
        <v>4329.6000000000004</v>
      </c>
    </row>
    <row r="97" spans="1:19" ht="15" customHeight="1">
      <c r="A97" t="s">
        <v>368</v>
      </c>
      <c r="B97" s="3">
        <v>-32.9</v>
      </c>
      <c r="C97" s="3">
        <v>-6.1</v>
      </c>
      <c r="D97" s="3">
        <v>-3.9</v>
      </c>
      <c r="E97" s="3">
        <v>-27.9</v>
      </c>
      <c r="F97" s="3">
        <v>-4.8</v>
      </c>
      <c r="G97" s="3">
        <v>-0.8</v>
      </c>
      <c r="H97" s="3">
        <v>-11.7</v>
      </c>
      <c r="I97" s="3">
        <v>-0.7</v>
      </c>
      <c r="J97" s="3">
        <v>0.2</v>
      </c>
      <c r="K97" s="3" t="s">
        <v>139</v>
      </c>
      <c r="L97" s="3">
        <v>-6</v>
      </c>
      <c r="M97" s="3">
        <v>0</v>
      </c>
      <c r="N97" s="3">
        <v>0</v>
      </c>
      <c r="O97" s="3">
        <v>0</v>
      </c>
      <c r="P97" s="3">
        <v>0.9</v>
      </c>
      <c r="Q97" s="3">
        <v>0.2</v>
      </c>
      <c r="R97" s="3">
        <v>0</v>
      </c>
      <c r="S97" s="3">
        <v>0</v>
      </c>
    </row>
    <row r="98" spans="1:19" ht="15" customHeight="1">
      <c r="A98" t="s">
        <v>369</v>
      </c>
      <c r="B98" s="3">
        <v>132.69999999999999</v>
      </c>
      <c r="C98" s="3">
        <v>139.30000000000001</v>
      </c>
      <c r="D98" s="3">
        <v>142.5</v>
      </c>
      <c r="E98" s="3">
        <v>134.69999999999999</v>
      </c>
      <c r="F98" s="3">
        <v>120.6</v>
      </c>
      <c r="G98" s="3">
        <v>128.19999999999999</v>
      </c>
      <c r="H98" s="3">
        <v>138.5</v>
      </c>
      <c r="I98" s="3">
        <v>136.1</v>
      </c>
      <c r="J98" s="3">
        <v>138.4</v>
      </c>
      <c r="K98" s="3">
        <v>143.80000000000001</v>
      </c>
      <c r="L98" s="3">
        <v>146.9</v>
      </c>
      <c r="M98" s="3">
        <v>147.19999999999999</v>
      </c>
      <c r="N98" s="3">
        <v>182.24</v>
      </c>
      <c r="O98" s="3">
        <v>150.6</v>
      </c>
      <c r="P98" s="3">
        <v>164.9</v>
      </c>
      <c r="Q98" s="3">
        <v>181.8</v>
      </c>
      <c r="R98" s="3">
        <v>190.6</v>
      </c>
      <c r="S98" s="3">
        <v>176.1</v>
      </c>
    </row>
    <row r="99" spans="1:19" ht="15" customHeight="1">
      <c r="A99" t="s">
        <v>303</v>
      </c>
      <c r="B99" s="3">
        <v>-86.5</v>
      </c>
      <c r="C99" s="3">
        <v>106</v>
      </c>
      <c r="D99" s="3">
        <v>9.4</v>
      </c>
      <c r="E99" s="3">
        <v>-41.8</v>
      </c>
      <c r="F99" s="3">
        <v>-191.9</v>
      </c>
      <c r="G99" s="3">
        <v>-77.7</v>
      </c>
      <c r="H99" s="3">
        <v>-12.9</v>
      </c>
      <c r="I99" s="3">
        <v>-158.80000000000001</v>
      </c>
      <c r="J99" s="3">
        <v>-831.6</v>
      </c>
      <c r="K99" s="3">
        <v>447.6</v>
      </c>
      <c r="L99" s="3">
        <v>-507.1</v>
      </c>
      <c r="M99" s="3">
        <v>-587.6</v>
      </c>
      <c r="N99" s="3">
        <v>710.4</v>
      </c>
      <c r="O99" s="3">
        <v>871.6</v>
      </c>
      <c r="P99" s="3">
        <v>-757.9</v>
      </c>
      <c r="Q99" s="3">
        <v>-635.29999999999995</v>
      </c>
      <c r="R99" s="3">
        <v>-207.1</v>
      </c>
      <c r="S99" s="3">
        <v>-82.6</v>
      </c>
    </row>
    <row r="100" spans="1:19" ht="15" customHeight="1">
      <c r="A100" t="s">
        <v>304</v>
      </c>
      <c r="B100" s="3">
        <v>-237.8</v>
      </c>
      <c r="C100" s="3">
        <v>-293.3</v>
      </c>
      <c r="D100" s="3">
        <v>-261.10000000000002</v>
      </c>
      <c r="E100" s="3">
        <v>-411.5</v>
      </c>
      <c r="F100" s="3">
        <v>-285.10000000000002</v>
      </c>
      <c r="G100" s="3">
        <v>-372</v>
      </c>
      <c r="H100" s="3">
        <v>-452.1</v>
      </c>
      <c r="I100" s="3">
        <v>-437.4</v>
      </c>
      <c r="J100" s="3">
        <v>-662.6</v>
      </c>
      <c r="K100" s="3">
        <v>-690.5</v>
      </c>
      <c r="L100" s="3">
        <v>-733.4</v>
      </c>
      <c r="M100" s="3">
        <v>-769.7</v>
      </c>
      <c r="N100" s="3">
        <v>-837.7</v>
      </c>
      <c r="O100" s="3">
        <v>-894.8</v>
      </c>
      <c r="P100" s="3">
        <v>-749.3</v>
      </c>
      <c r="Q100" s="3">
        <v>-538.79999999999995</v>
      </c>
      <c r="R100" s="3">
        <v>-672.8</v>
      </c>
      <c r="S100" s="3">
        <v>-757</v>
      </c>
    </row>
    <row r="101" spans="1:19" ht="15" customHeight="1">
      <c r="A101" t="s">
        <v>370</v>
      </c>
      <c r="B101" s="3">
        <v>-45.5</v>
      </c>
      <c r="C101" s="3">
        <v>-241.5</v>
      </c>
      <c r="D101" s="3">
        <v>-1082.7</v>
      </c>
      <c r="E101" s="3">
        <v>9</v>
      </c>
      <c r="F101" s="3">
        <v>25.7</v>
      </c>
      <c r="G101" s="3">
        <v>-119.7</v>
      </c>
      <c r="H101" s="3">
        <v>-27.7</v>
      </c>
      <c r="I101" s="3">
        <v>-73.599999999999994</v>
      </c>
      <c r="J101" s="3">
        <v>40.5</v>
      </c>
      <c r="K101" s="3">
        <v>-211.1</v>
      </c>
      <c r="L101" s="3">
        <v>0</v>
      </c>
      <c r="M101" s="3">
        <v>311.8</v>
      </c>
      <c r="N101" s="3">
        <v>-227</v>
      </c>
      <c r="O101" s="3">
        <v>207.3</v>
      </c>
      <c r="P101" s="3">
        <v>691.4</v>
      </c>
      <c r="Q101" s="3">
        <v>90.5</v>
      </c>
      <c r="R101" s="3">
        <v>-162.6</v>
      </c>
      <c r="S101" s="3">
        <v>60.9</v>
      </c>
    </row>
    <row r="102" spans="1:19" ht="15" customHeight="1">
      <c r="A102" s="86" t="s">
        <v>371</v>
      </c>
      <c r="B102" s="87">
        <v>1141.5</v>
      </c>
      <c r="C102" s="87">
        <v>1516</v>
      </c>
      <c r="D102" s="87">
        <v>1889.6</v>
      </c>
      <c r="E102" s="87">
        <v>2269</v>
      </c>
      <c r="F102" s="87">
        <v>141.5</v>
      </c>
      <c r="G102" s="87">
        <v>1870.5</v>
      </c>
      <c r="H102" s="87">
        <v>2484.9</v>
      </c>
      <c r="I102" s="87">
        <v>2084.5</v>
      </c>
      <c r="J102" s="87">
        <v>2356.6</v>
      </c>
      <c r="K102" s="87">
        <v>3206.8</v>
      </c>
      <c r="L102" s="87">
        <v>3359.7</v>
      </c>
      <c r="M102" s="87">
        <v>1779.8</v>
      </c>
      <c r="N102" s="87">
        <v>3651.36</v>
      </c>
      <c r="O102" s="87">
        <v>2756.7</v>
      </c>
      <c r="P102" s="87">
        <v>2951.1</v>
      </c>
      <c r="Q102" s="87">
        <v>5912.4</v>
      </c>
      <c r="R102" s="87">
        <v>3265.2</v>
      </c>
      <c r="S102" s="87">
        <v>3727</v>
      </c>
    </row>
    <row r="103" spans="1:19" ht="15" customHeight="1">
      <c r="A103" s="227" t="s">
        <v>45</v>
      </c>
      <c r="B103" s="228" t="s">
        <v>111</v>
      </c>
      <c r="C103" s="228" t="s">
        <v>112</v>
      </c>
      <c r="D103" s="228" t="s">
        <v>113</v>
      </c>
      <c r="E103" s="228" t="s">
        <v>114</v>
      </c>
      <c r="F103" s="228" t="s">
        <v>115</v>
      </c>
      <c r="G103" s="228" t="s">
        <v>116</v>
      </c>
      <c r="H103" s="228" t="s">
        <v>117</v>
      </c>
      <c r="I103" s="228" t="s">
        <v>297</v>
      </c>
      <c r="J103" s="228" t="s">
        <v>421</v>
      </c>
      <c r="K103" s="228" t="s">
        <v>416</v>
      </c>
      <c r="L103" s="228" t="s">
        <v>402</v>
      </c>
      <c r="M103" s="228" t="s">
        <v>74</v>
      </c>
      <c r="N103" s="228" t="s">
        <v>420</v>
      </c>
      <c r="O103" s="228" t="s">
        <v>417</v>
      </c>
      <c r="P103" s="228" t="s">
        <v>504</v>
      </c>
      <c r="Q103" s="228" t="s">
        <v>73</v>
      </c>
      <c r="R103" s="228" t="s">
        <v>511</v>
      </c>
      <c r="S103" s="228" t="s">
        <v>512</v>
      </c>
    </row>
    <row r="104" spans="1:19" ht="15" customHeight="1">
      <c r="A104" s="1" t="s">
        <v>46</v>
      </c>
      <c r="B104" s="229" t="e">
        <v>#N/A</v>
      </c>
      <c r="C104" s="229" t="e">
        <v>#N/A</v>
      </c>
      <c r="D104" s="229" t="e">
        <v>#N/A</v>
      </c>
      <c r="E104" s="229" t="e">
        <v>#N/A</v>
      </c>
      <c r="F104" s="229" t="e">
        <v>#N/A</v>
      </c>
      <c r="G104" s="229" t="e">
        <v>#N/A</v>
      </c>
      <c r="H104" s="229" t="e">
        <v>#N/A</v>
      </c>
      <c r="I104" s="229" t="e">
        <v>#N/A</v>
      </c>
      <c r="J104" s="229" t="e">
        <v>#N/A</v>
      </c>
      <c r="K104" s="229" t="e">
        <v>#N/A</v>
      </c>
      <c r="L104" s="229" t="e">
        <v>#N/A</v>
      </c>
      <c r="M104" s="229" t="e">
        <v>#N/A</v>
      </c>
      <c r="N104" s="229" t="e">
        <v>#N/A</v>
      </c>
      <c r="O104" s="229" t="e">
        <v>#N/A</v>
      </c>
      <c r="P104" s="229" t="e">
        <v>#N/A</v>
      </c>
      <c r="Q104" s="229" t="e">
        <v>#N/A</v>
      </c>
      <c r="R104" s="229" t="e">
        <v>#N/A</v>
      </c>
      <c r="S104" s="229" t="e">
        <v>#N/A</v>
      </c>
    </row>
    <row r="105" spans="1:19" ht="15" customHeight="1">
      <c r="A105" s="1" t="s">
        <v>503</v>
      </c>
      <c r="B105" s="229" t="e">
        <v>#N/A</v>
      </c>
      <c r="C105" s="229" t="e">
        <v>#N/A</v>
      </c>
      <c r="D105" s="229" t="e">
        <v>#N/A</v>
      </c>
      <c r="E105" s="229" t="e">
        <v>#N/A</v>
      </c>
      <c r="F105" s="229" t="e">
        <v>#N/A</v>
      </c>
      <c r="G105" s="229" t="e">
        <v>#N/A</v>
      </c>
      <c r="H105" s="229" t="e">
        <v>#N/A</v>
      </c>
      <c r="I105" s="229" t="e">
        <v>#N/A</v>
      </c>
      <c r="J105" s="229" t="e">
        <v>#N/A</v>
      </c>
      <c r="K105" s="229" t="e">
        <v>#N/A</v>
      </c>
      <c r="L105" s="229" t="e">
        <v>#N/A</v>
      </c>
      <c r="M105" s="229" t="e">
        <v>#N/A</v>
      </c>
      <c r="N105" s="229" t="e">
        <v>#N/A</v>
      </c>
      <c r="O105" s="229" t="e">
        <v>#N/A</v>
      </c>
      <c r="P105" s="229" t="e">
        <v>#N/A</v>
      </c>
      <c r="Q105" s="229" t="e">
        <v>#N/A</v>
      </c>
      <c r="R105" s="229" t="e">
        <v>#N/A</v>
      </c>
      <c r="S105" s="229" t="e">
        <v>#N/A</v>
      </c>
    </row>
    <row r="106" spans="1:19" ht="15" customHeight="1">
      <c r="A106" s="1" t="s">
        <v>502</v>
      </c>
      <c r="B106" s="229" t="e">
        <v>#N/A</v>
      </c>
      <c r="C106" s="229" t="e">
        <v>#N/A</v>
      </c>
      <c r="D106" s="229" t="e">
        <v>#N/A</v>
      </c>
      <c r="E106" s="229" t="e">
        <v>#N/A</v>
      </c>
      <c r="F106" s="229" t="e">
        <v>#N/A</v>
      </c>
      <c r="G106" s="229" t="e">
        <v>#N/A</v>
      </c>
      <c r="H106" s="229" t="e">
        <v>#N/A</v>
      </c>
      <c r="I106" s="229" t="e">
        <v>#N/A</v>
      </c>
      <c r="J106" s="229" t="e">
        <v>#N/A</v>
      </c>
      <c r="K106" s="229" t="e">
        <v>#N/A</v>
      </c>
      <c r="L106" s="229" t="e">
        <v>#N/A</v>
      </c>
      <c r="M106" s="229" t="e">
        <v>#N/A</v>
      </c>
      <c r="N106" s="229" t="e">
        <v>#N/A</v>
      </c>
      <c r="O106" s="229" t="e">
        <v>#N/A</v>
      </c>
      <c r="P106" s="229" t="e">
        <v>#N/A</v>
      </c>
      <c r="Q106" s="229" t="e">
        <v>#N/A</v>
      </c>
      <c r="R106" s="229" t="e">
        <v>#N/A</v>
      </c>
      <c r="S106" s="229" t="e">
        <v>#N/A</v>
      </c>
    </row>
    <row r="107" spans="1:19" ht="15" customHeight="1">
      <c r="A107" s="231" t="s">
        <v>509</v>
      </c>
      <c r="B107" s="230">
        <v>0</v>
      </c>
      <c r="C107" s="230">
        <v>0</v>
      </c>
      <c r="D107" s="230">
        <v>0</v>
      </c>
      <c r="E107" s="230">
        <v>0</v>
      </c>
      <c r="F107" s="230">
        <v>1651.8</v>
      </c>
      <c r="G107" s="230">
        <v>2015.9</v>
      </c>
      <c r="H107" s="230">
        <v>2550.1</v>
      </c>
      <c r="I107" s="230">
        <v>2407.5</v>
      </c>
      <c r="J107" s="230">
        <v>2981.3</v>
      </c>
      <c r="K107" s="230">
        <v>3431.1</v>
      </c>
      <c r="L107" s="230">
        <v>4246.3</v>
      </c>
      <c r="M107" s="230">
        <v>2793.3</v>
      </c>
      <c r="N107" s="230">
        <v>3399.8</v>
      </c>
      <c r="O107" s="230">
        <v>3511</v>
      </c>
      <c r="P107" s="230">
        <v>3769</v>
      </c>
      <c r="Q107" s="230">
        <v>3480.6</v>
      </c>
      <c r="R107" s="230">
        <v>3138.3</v>
      </c>
      <c r="S107" s="230">
        <v>2944.8</v>
      </c>
    </row>
    <row r="108" spans="1:19" ht="15" customHeight="1">
      <c r="A108" s="1" t="s">
        <v>501</v>
      </c>
      <c r="B108" s="229" t="e">
        <v>#N/A</v>
      </c>
      <c r="C108" s="229" t="e">
        <v>#N/A</v>
      </c>
      <c r="D108" s="229" t="e">
        <v>#N/A</v>
      </c>
      <c r="E108" s="229" t="e">
        <v>#N/A</v>
      </c>
      <c r="F108" s="229" t="e">
        <v>#N/A</v>
      </c>
      <c r="G108" s="229" t="e">
        <v>#N/A</v>
      </c>
      <c r="H108" s="229" t="e">
        <v>#N/A</v>
      </c>
      <c r="I108" s="229" t="e">
        <v>#N/A</v>
      </c>
      <c r="J108" s="229" t="e">
        <v>#N/A</v>
      </c>
      <c r="K108" s="229" t="e">
        <v>#N/A</v>
      </c>
      <c r="L108" s="229" t="e">
        <v>#N/A</v>
      </c>
      <c r="M108" s="229" t="e">
        <v>#N/A</v>
      </c>
      <c r="N108" s="229" t="e">
        <v>#N/A</v>
      </c>
      <c r="O108" s="229" t="e">
        <v>#N/A</v>
      </c>
      <c r="P108" s="229" t="e">
        <v>#N/A</v>
      </c>
      <c r="Q108" s="229" t="e">
        <v>#N/A</v>
      </c>
      <c r="R108" s="229" t="e">
        <v>#N/A</v>
      </c>
      <c r="S108" s="229" t="e">
        <v>#N/A</v>
      </c>
    </row>
    <row r="109" spans="1:19" ht="15" customHeight="1">
      <c r="A109" s="1" t="s">
        <v>500</v>
      </c>
      <c r="B109" s="229" t="e">
        <v>#N/A</v>
      </c>
      <c r="C109" s="229" t="e">
        <v>#N/A</v>
      </c>
      <c r="D109" s="229" t="e">
        <v>#N/A</v>
      </c>
      <c r="E109" s="229" t="e">
        <v>#N/A</v>
      </c>
      <c r="F109" s="229" t="e">
        <v>#N/A</v>
      </c>
      <c r="G109" s="229" t="e">
        <v>#N/A</v>
      </c>
      <c r="H109" s="229" t="e">
        <v>#N/A</v>
      </c>
      <c r="I109" s="229" t="e">
        <v>#N/A</v>
      </c>
      <c r="J109" s="229" t="e">
        <v>#N/A</v>
      </c>
      <c r="K109" s="229" t="e">
        <v>#N/A</v>
      </c>
      <c r="L109" s="229" t="e">
        <v>#N/A</v>
      </c>
      <c r="M109" s="229" t="e">
        <v>#N/A</v>
      </c>
      <c r="N109" s="229" t="e">
        <v>#N/A</v>
      </c>
      <c r="O109" s="229" t="e">
        <v>#N/A</v>
      </c>
      <c r="P109" s="229" t="e">
        <v>#N/A</v>
      </c>
      <c r="Q109" s="229" t="e">
        <v>#N/A</v>
      </c>
      <c r="R109" s="229" t="e">
        <v>#N/A</v>
      </c>
      <c r="S109" s="229" t="e">
        <v>#N/A</v>
      </c>
    </row>
    <row r="110" spans="1:19" ht="15" customHeight="1">
      <c r="A110" t="s">
        <v>499</v>
      </c>
      <c r="B110" s="230">
        <v>0</v>
      </c>
      <c r="C110" s="230">
        <v>0</v>
      </c>
      <c r="D110" s="230">
        <v>0</v>
      </c>
      <c r="E110" s="230">
        <v>0</v>
      </c>
      <c r="F110" s="230">
        <v>0</v>
      </c>
      <c r="G110" s="230">
        <v>0</v>
      </c>
      <c r="H110" s="230">
        <v>0</v>
      </c>
      <c r="I110" s="230">
        <v>0</v>
      </c>
      <c r="J110" s="230">
        <v>0</v>
      </c>
      <c r="K110" s="230">
        <v>0</v>
      </c>
      <c r="L110" s="230">
        <v>0</v>
      </c>
      <c r="M110" s="230">
        <v>0</v>
      </c>
      <c r="N110" s="230">
        <v>1938.9</v>
      </c>
      <c r="O110" s="230">
        <v>2118.6</v>
      </c>
      <c r="P110" s="230">
        <v>1903.2</v>
      </c>
      <c r="Q110" s="230">
        <v>2356</v>
      </c>
      <c r="R110" s="230">
        <v>2651.6</v>
      </c>
      <c r="S110" s="230">
        <v>2496.6</v>
      </c>
    </row>
    <row r="111" spans="1:19" ht="15" customHeight="1">
      <c r="A111" s="1" t="s">
        <v>508</v>
      </c>
      <c r="B111" s="229">
        <v>8156</v>
      </c>
      <c r="C111" s="229">
        <v>8728.9599999999991</v>
      </c>
      <c r="D111" s="229">
        <v>8673.869999999999</v>
      </c>
      <c r="E111" s="229">
        <v>7632.48</v>
      </c>
      <c r="F111" s="229">
        <v>5904</v>
      </c>
      <c r="G111" s="229">
        <v>7566</v>
      </c>
      <c r="H111" s="229">
        <v>8128</v>
      </c>
      <c r="I111" s="229">
        <v>7600</v>
      </c>
      <c r="J111" s="229">
        <v>8020</v>
      </c>
      <c r="K111" s="229">
        <v>8851.6</v>
      </c>
      <c r="L111" s="229">
        <v>8708</v>
      </c>
      <c r="M111" s="229">
        <v>8375.1</v>
      </c>
      <c r="N111" s="229">
        <v>8482.9</v>
      </c>
      <c r="O111" s="229">
        <v>9100.5</v>
      </c>
      <c r="P111" s="229">
        <v>8862.9</v>
      </c>
      <c r="Q111" s="229">
        <v>8526.5</v>
      </c>
      <c r="R111" s="229">
        <v>8569.7999999999993</v>
      </c>
      <c r="S111" s="229">
        <v>9180.1999999999989</v>
      </c>
    </row>
  </sheetData>
  <customSheetViews>
    <customSheetView guid="{AE1EA207-31E6-428D-9051-647857D28A28}" scale="90" showGridLines="0" hiddenRows="1" hiddenColumns="1">
      <pane xSplit="4" ySplit="16" topLeftCell="Q39" activePane="bottomRight" state="frozen"/>
      <selection pane="bottomRight"/>
      <pageMargins left="0" right="0" top="0" bottom="0" header="0" footer="0"/>
      <printOptions horizontalCentered="1"/>
      <pageSetup paperSize="9" scale="45" fitToHeight="4" orientation="landscape" r:id="rId1"/>
      <headerFooter>
        <oddFooter>&amp;L&amp;1#&amp;"Calibri"&amp;10&amp;K000000Confidencial</oddFooter>
      </headerFooter>
    </customSheetView>
  </customSheetViews>
  <printOptions horizontalCentered="1"/>
  <pageMargins left="0.511811023622047" right="0.511811023622047" top="0.43307086614173201" bottom="7.8740157480315001E-2" header="0.31496062992126" footer="0.31496062992126"/>
  <pageSetup paperSize="9" scale="45" fitToHeight="4" orientation="landscape" r:id="rId2"/>
  <headerFooter>
    <oddFooter>&amp;L&amp;1#&amp;"Calibri"&amp;10&amp;K000000Confidencial</oddFooter>
  </headerFooter>
  <drawing r:id="rId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 codeName="Plan43">
    <tabColor rgb="FF92D050"/>
    <pageSetUpPr fitToPage="1"/>
  </sheetPr>
  <dimension ref="A1:Q88"/>
  <sheetViews>
    <sheetView showGridLines="0" tabSelected="1" zoomScale="85" zoomScaleNormal="85" workbookViewId="0">
      <pane xSplit="1" ySplit="8" topLeftCell="B9" activePane="bottomRight" state="frozen"/>
      <selection pane="topRight" activeCell="B1" sqref="B1"/>
      <selection pane="bottomLeft" activeCell="A4" sqref="A4"/>
      <selection pane="bottomRight" activeCell="N6" sqref="N6"/>
    </sheetView>
  </sheetViews>
  <sheetFormatPr defaultColWidth="9.140625" defaultRowHeight="15"/>
  <cols>
    <col min="1" max="1" width="48.7109375" style="4" customWidth="1" collapsed="1"/>
    <col min="2" max="2" width="10.7109375" style="4" customWidth="1"/>
    <col min="3" max="3" width="10.7109375" style="4" customWidth="1" collapsed="1"/>
    <col min="4" max="7" width="10.7109375" style="4" bestFit="1" customWidth="1"/>
    <col min="8" max="13" width="10.7109375" style="4" customWidth="1"/>
    <col min="14" max="14" width="11.7109375" style="4" bestFit="1" customWidth="1"/>
    <col min="15" max="16" width="10.7109375" style="4" customWidth="1"/>
    <col min="17" max="17" width="9.140625" style="4" collapsed="1"/>
    <col min="18" max="16384" width="9.140625" style="4"/>
  </cols>
  <sheetData>
    <row r="1" spans="1:17" ht="45" customHeight="1" collapsed="1" thickBot="1">
      <c r="A1" s="22"/>
      <c r="Q1" s="115"/>
    </row>
    <row r="2" spans="1:17" ht="15.75" thickTop="1">
      <c r="A2" s="244" t="s">
        <v>388</v>
      </c>
      <c r="B2" s="245" t="s">
        <v>114</v>
      </c>
      <c r="C2" s="245" t="s">
        <v>115</v>
      </c>
      <c r="D2" s="245" t="s">
        <v>116</v>
      </c>
      <c r="E2" s="245" t="s">
        <v>117</v>
      </c>
      <c r="F2" s="245" t="s">
        <v>297</v>
      </c>
      <c r="G2" s="245" t="s">
        <v>421</v>
      </c>
      <c r="H2" s="245" t="s">
        <v>416</v>
      </c>
      <c r="I2" s="245" t="s">
        <v>402</v>
      </c>
      <c r="J2" s="245" t="s">
        <v>74</v>
      </c>
      <c r="K2" s="245" t="s">
        <v>420</v>
      </c>
      <c r="L2" s="245" t="s">
        <v>417</v>
      </c>
      <c r="M2" s="245" t="s">
        <v>504</v>
      </c>
      <c r="N2" s="245" t="s">
        <v>73</v>
      </c>
      <c r="O2" s="245" t="s">
        <v>511</v>
      </c>
      <c r="P2" s="245" t="s">
        <v>512</v>
      </c>
    </row>
    <row r="3" spans="1:17" ht="15" customHeight="1" thickBot="1">
      <c r="A3" s="246" t="s">
        <v>517</v>
      </c>
      <c r="B3" s="247" t="s">
        <v>121</v>
      </c>
      <c r="C3" s="247" t="s">
        <v>118</v>
      </c>
      <c r="D3" s="247" t="s">
        <v>119</v>
      </c>
      <c r="E3" s="247" t="s">
        <v>120</v>
      </c>
      <c r="F3" s="247" t="s">
        <v>121</v>
      </c>
      <c r="G3" s="247" t="s">
        <v>118</v>
      </c>
      <c r="H3" s="247" t="s">
        <v>119</v>
      </c>
      <c r="I3" s="247" t="s">
        <v>120</v>
      </c>
      <c r="J3" s="247" t="s">
        <v>121</v>
      </c>
      <c r="K3" s="247" t="s">
        <v>118</v>
      </c>
      <c r="L3" s="247" t="s">
        <v>119</v>
      </c>
      <c r="M3" s="247" t="s">
        <v>120</v>
      </c>
      <c r="N3" s="247" t="s">
        <v>121</v>
      </c>
      <c r="O3" s="247" t="s">
        <v>118</v>
      </c>
      <c r="P3" s="247" t="s">
        <v>119</v>
      </c>
    </row>
    <row r="4" spans="1:17" ht="15.75" thickTop="1">
      <c r="A4" s="22" t="s">
        <v>514</v>
      </c>
      <c r="B4" s="102">
        <v>1059</v>
      </c>
      <c r="C4" s="102">
        <v>841</v>
      </c>
      <c r="D4" s="102">
        <v>1128</v>
      </c>
      <c r="E4" s="102">
        <v>1202</v>
      </c>
      <c r="F4" s="102">
        <v>1336</v>
      </c>
      <c r="G4" s="102">
        <v>1405</v>
      </c>
      <c r="H4" s="102">
        <v>1505</v>
      </c>
      <c r="I4" s="102">
        <v>1474</v>
      </c>
      <c r="J4" s="102">
        <v>1343</v>
      </c>
      <c r="K4" s="102">
        <v>1402</v>
      </c>
      <c r="L4" s="102">
        <v>1423</v>
      </c>
      <c r="M4" s="102">
        <v>1207</v>
      </c>
      <c r="N4" s="66">
        <v>1186</v>
      </c>
      <c r="O4" s="102">
        <v>1260</v>
      </c>
      <c r="P4" s="102">
        <v>1266</v>
      </c>
    </row>
    <row r="5" spans="1:17">
      <c r="A5" s="22" t="s">
        <v>515</v>
      </c>
      <c r="B5" s="102">
        <v>1059</v>
      </c>
      <c r="C5" s="102">
        <v>841</v>
      </c>
      <c r="D5" s="102">
        <v>1128</v>
      </c>
      <c r="E5" s="102">
        <v>1202</v>
      </c>
      <c r="F5" s="102">
        <v>1137</v>
      </c>
      <c r="G5" s="102">
        <v>1198</v>
      </c>
      <c r="H5" s="102">
        <v>1284</v>
      </c>
      <c r="I5" s="102">
        <v>1240</v>
      </c>
      <c r="J5" s="102">
        <v>1127</v>
      </c>
      <c r="K5" s="102">
        <v>1186</v>
      </c>
      <c r="L5" s="102">
        <v>1207</v>
      </c>
      <c r="M5" s="102">
        <v>999</v>
      </c>
      <c r="N5" s="66">
        <v>999</v>
      </c>
      <c r="O5" s="102">
        <v>1074</v>
      </c>
      <c r="P5" s="102">
        <v>1072</v>
      </c>
    </row>
    <row r="6" spans="1:17" ht="15.75" thickBot="1">
      <c r="A6" s="22" t="s">
        <v>516</v>
      </c>
      <c r="B6" s="102" t="s">
        <v>139</v>
      </c>
      <c r="C6" s="102" t="s">
        <v>139</v>
      </c>
      <c r="D6" s="102" t="s">
        <v>139</v>
      </c>
      <c r="E6" s="102" t="s">
        <v>139</v>
      </c>
      <c r="F6" s="102">
        <v>199</v>
      </c>
      <c r="G6" s="102">
        <v>207</v>
      </c>
      <c r="H6" s="102">
        <v>221</v>
      </c>
      <c r="I6" s="102">
        <v>234</v>
      </c>
      <c r="J6" s="102">
        <v>216</v>
      </c>
      <c r="K6" s="102">
        <v>215</v>
      </c>
      <c r="L6" s="102">
        <v>216</v>
      </c>
      <c r="M6" s="102">
        <v>208</v>
      </c>
      <c r="N6" s="102">
        <v>187</v>
      </c>
      <c r="O6" s="102">
        <v>186</v>
      </c>
      <c r="P6" s="102">
        <v>194</v>
      </c>
    </row>
    <row r="7" spans="1:17" ht="15.75" thickTop="1">
      <c r="A7" s="244" t="s">
        <v>374</v>
      </c>
      <c r="B7" s="245" t="s">
        <v>114</v>
      </c>
      <c r="C7" s="245" t="s">
        <v>115</v>
      </c>
      <c r="D7" s="245" t="s">
        <v>116</v>
      </c>
      <c r="E7" s="245" t="s">
        <v>117</v>
      </c>
      <c r="F7" s="245" t="s">
        <v>297</v>
      </c>
      <c r="G7" s="245" t="s">
        <v>421</v>
      </c>
      <c r="H7" s="245" t="s">
        <v>416</v>
      </c>
      <c r="I7" s="245" t="s">
        <v>402</v>
      </c>
      <c r="J7" s="245" t="s">
        <v>74</v>
      </c>
      <c r="K7" s="245" t="s">
        <v>420</v>
      </c>
      <c r="L7" s="245" t="s">
        <v>417</v>
      </c>
      <c r="M7" s="245" t="s">
        <v>504</v>
      </c>
      <c r="N7" s="245" t="s">
        <v>73</v>
      </c>
      <c r="O7" s="245" t="s">
        <v>511</v>
      </c>
      <c r="P7" s="245" t="s">
        <v>512</v>
      </c>
    </row>
    <row r="8" spans="1:17" ht="15" customHeight="1" thickBot="1">
      <c r="A8" s="246" t="s">
        <v>19</v>
      </c>
      <c r="B8" s="247" t="s">
        <v>121</v>
      </c>
      <c r="C8" s="247" t="s">
        <v>118</v>
      </c>
      <c r="D8" s="247" t="s">
        <v>119</v>
      </c>
      <c r="E8" s="247" t="s">
        <v>120</v>
      </c>
      <c r="F8" s="247" t="s">
        <v>121</v>
      </c>
      <c r="G8" s="247" t="s">
        <v>118</v>
      </c>
      <c r="H8" s="247" t="s">
        <v>119</v>
      </c>
      <c r="I8" s="247" t="s">
        <v>120</v>
      </c>
      <c r="J8" s="247" t="s">
        <v>121</v>
      </c>
      <c r="K8" s="247" t="s">
        <v>118</v>
      </c>
      <c r="L8" s="247" t="s">
        <v>119</v>
      </c>
      <c r="M8" s="247" t="s">
        <v>120</v>
      </c>
      <c r="N8" s="247" t="s">
        <v>121</v>
      </c>
      <c r="O8" s="247" t="s">
        <v>118</v>
      </c>
      <c r="P8" s="247" t="s">
        <v>119</v>
      </c>
    </row>
    <row r="9" spans="1:17" ht="15.75" thickTop="1">
      <c r="A9" s="22" t="s">
        <v>125</v>
      </c>
      <c r="B9" s="102">
        <v>2475.3449000000001</v>
      </c>
      <c r="C9" s="102">
        <v>1559.7521999999999</v>
      </c>
      <c r="D9" s="102">
        <v>2426.9126000000001</v>
      </c>
      <c r="E9" s="102">
        <v>2631.1604000000002</v>
      </c>
      <c r="F9" s="102">
        <v>2516.6219999999998</v>
      </c>
      <c r="G9" s="102">
        <v>2880.5765000000001</v>
      </c>
      <c r="H9" s="102">
        <v>3315.5623000000001</v>
      </c>
      <c r="I9" s="102">
        <v>3617.4477999999999</v>
      </c>
      <c r="J9" s="102">
        <v>4005.8296</v>
      </c>
      <c r="K9" s="102">
        <v>4896.3698000000004</v>
      </c>
      <c r="L9" s="102">
        <v>5844.4396999999999</v>
      </c>
      <c r="M9" s="102">
        <v>5387.1481144000027</v>
      </c>
      <c r="N9" s="66">
        <v>4535.0039189800009</v>
      </c>
      <c r="O9" s="102">
        <v>4584.5287018699992</v>
      </c>
      <c r="P9" s="102">
        <v>4347.4516816900004</v>
      </c>
    </row>
    <row r="10" spans="1:17">
      <c r="A10" s="22" t="s">
        <v>399</v>
      </c>
      <c r="B10" s="62">
        <v>-1680.4616000000001</v>
      </c>
      <c r="C10" s="62">
        <v>-1033.8755000000001</v>
      </c>
      <c r="D10" s="62">
        <v>-1670.6335999999999</v>
      </c>
      <c r="E10" s="62">
        <v>-2049.2193000000002</v>
      </c>
      <c r="F10" s="62">
        <v>-1954.0601999999999</v>
      </c>
      <c r="G10" s="62">
        <v>-2569.7995999999998</v>
      </c>
      <c r="H10" s="62">
        <v>-2434.1453000000001</v>
      </c>
      <c r="I10" s="62">
        <v>-2797.42</v>
      </c>
      <c r="J10" s="62">
        <v>-3300.6718000000001</v>
      </c>
      <c r="K10" s="62">
        <v>-3998.0502000000001</v>
      </c>
      <c r="L10" s="62">
        <v>-4856.9921000000004</v>
      </c>
      <c r="M10" s="62">
        <v>-4405.4392589199979</v>
      </c>
      <c r="N10" s="7">
        <v>-3594.60328635</v>
      </c>
      <c r="O10" s="62">
        <v>-3579.0665289000012</v>
      </c>
      <c r="P10" s="62">
        <v>-3387.0342512800003</v>
      </c>
    </row>
    <row r="11" spans="1:17">
      <c r="A11" s="22" t="s">
        <v>127</v>
      </c>
      <c r="B11" s="102">
        <v>794.88329999999996</v>
      </c>
      <c r="C11" s="102">
        <v>525.87670000000003</v>
      </c>
      <c r="D11" s="102">
        <v>756.279</v>
      </c>
      <c r="E11" s="102">
        <v>581.94110000000001</v>
      </c>
      <c r="F11" s="102">
        <v>562.56179999999995</v>
      </c>
      <c r="G11" s="102">
        <v>310.77699999999999</v>
      </c>
      <c r="H11" s="102">
        <v>881.41700000000003</v>
      </c>
      <c r="I11" s="102">
        <v>820.02779999999996</v>
      </c>
      <c r="J11" s="102">
        <v>705.15779999999995</v>
      </c>
      <c r="K11" s="102">
        <v>898.31970000000001</v>
      </c>
      <c r="L11" s="102">
        <v>987.44749999999999</v>
      </c>
      <c r="M11" s="102">
        <v>981.70885548000479</v>
      </c>
      <c r="N11" s="66">
        <v>940.40063263000025</v>
      </c>
      <c r="O11" s="102">
        <v>1005.462172969999</v>
      </c>
      <c r="P11" s="102">
        <v>960.41743041000018</v>
      </c>
    </row>
    <row r="12" spans="1:17">
      <c r="A12" s="165" t="s">
        <v>61</v>
      </c>
      <c r="B12" s="109">
        <v>0.3211</v>
      </c>
      <c r="C12" s="109">
        <v>0.3372</v>
      </c>
      <c r="D12" s="109">
        <v>0.31159999999999999</v>
      </c>
      <c r="E12" s="109">
        <v>0.22120000000000001</v>
      </c>
      <c r="F12" s="109">
        <v>0.2777</v>
      </c>
      <c r="G12" s="109">
        <v>0.15310000000000001</v>
      </c>
      <c r="H12" s="109">
        <v>0.26579999999999998</v>
      </c>
      <c r="I12" s="109">
        <v>0.26719999999999999</v>
      </c>
      <c r="J12" s="109">
        <v>0.17599999999999999</v>
      </c>
      <c r="K12" s="109">
        <v>0.1835</v>
      </c>
      <c r="L12" s="109">
        <v>0.16900000000000001</v>
      </c>
      <c r="M12" s="109">
        <v>0.18223164365127972</v>
      </c>
      <c r="N12" s="242">
        <v>0.20736489966286784</v>
      </c>
      <c r="O12" s="109">
        <v>0.21931636561897355</v>
      </c>
      <c r="P12" s="109">
        <v>0.22091503269719001</v>
      </c>
    </row>
    <row r="13" spans="1:17" s="21" customFormat="1">
      <c r="A13" s="22" t="s">
        <v>364</v>
      </c>
      <c r="B13" s="62">
        <v>-158.82830000000001</v>
      </c>
      <c r="C13" s="62">
        <v>-202.1661</v>
      </c>
      <c r="D13" s="62">
        <v>-50.332599999999999</v>
      </c>
      <c r="E13" s="62">
        <v>-42.804400000000001</v>
      </c>
      <c r="F13" s="62">
        <v>-26.172699999999999</v>
      </c>
      <c r="G13" s="62">
        <v>-32.205500000000001</v>
      </c>
      <c r="H13" s="62">
        <v>-29.6495</v>
      </c>
      <c r="I13" s="62">
        <v>-37.384</v>
      </c>
      <c r="J13" s="62">
        <v>-38.470399999999998</v>
      </c>
      <c r="K13" s="62">
        <v>-38.134399999999999</v>
      </c>
      <c r="L13" s="62">
        <v>-44.1496</v>
      </c>
      <c r="M13" s="62">
        <v>-42.501342959999995</v>
      </c>
      <c r="N13" s="7">
        <v>-38.905973009999997</v>
      </c>
      <c r="O13" s="62">
        <v>-41.378950140000001</v>
      </c>
      <c r="P13" s="62">
        <v>-42.065670329999989</v>
      </c>
      <c r="Q13" s="4"/>
    </row>
    <row r="14" spans="1:17" s="21" customFormat="1">
      <c r="A14" s="22" t="s">
        <v>365</v>
      </c>
      <c r="B14" s="62">
        <v>-85.668400000000005</v>
      </c>
      <c r="C14" s="62">
        <v>-107.1396</v>
      </c>
      <c r="D14" s="62">
        <v>-184.02629999999999</v>
      </c>
      <c r="E14" s="62">
        <v>-200.64080000000001</v>
      </c>
      <c r="F14" s="62">
        <v>-89.308199999999999</v>
      </c>
      <c r="G14" s="62">
        <v>-103.03400000000001</v>
      </c>
      <c r="H14" s="62">
        <v>-113.65519999999999</v>
      </c>
      <c r="I14" s="62">
        <v>-196.05199999999999</v>
      </c>
      <c r="J14" s="62">
        <v>-140.4298</v>
      </c>
      <c r="K14" s="62">
        <v>-152.96449999999999</v>
      </c>
      <c r="L14" s="62">
        <v>-235.9888</v>
      </c>
      <c r="M14" s="62">
        <v>-252.34795307999968</v>
      </c>
      <c r="N14" s="7">
        <v>-197.30055965</v>
      </c>
      <c r="O14" s="62">
        <v>-218.8770031</v>
      </c>
      <c r="P14" s="62">
        <v>-261.71869037000005</v>
      </c>
      <c r="Q14" s="4"/>
    </row>
    <row r="15" spans="1:17" s="21" customFormat="1">
      <c r="A15" s="22" t="s">
        <v>366</v>
      </c>
      <c r="B15" s="62">
        <v>10.687799999999999</v>
      </c>
      <c r="C15" s="62">
        <v>29.6769</v>
      </c>
      <c r="D15" s="62">
        <v>-9.0404999999999998</v>
      </c>
      <c r="E15" s="62">
        <v>24.851900000000001</v>
      </c>
      <c r="F15" s="62">
        <v>-6.1668000000000003</v>
      </c>
      <c r="G15" s="62">
        <v>237.3742</v>
      </c>
      <c r="H15" s="62">
        <v>-10.8431</v>
      </c>
      <c r="I15" s="62">
        <v>-194.7954</v>
      </c>
      <c r="J15" s="62">
        <v>-28.932500000000001</v>
      </c>
      <c r="K15" s="62">
        <v>-1.9888999999999999</v>
      </c>
      <c r="L15" s="62">
        <v>-29.192900000000002</v>
      </c>
      <c r="M15" s="62">
        <v>-31.79108913000001</v>
      </c>
      <c r="N15" s="7">
        <v>-5.70760764</v>
      </c>
      <c r="O15" s="62">
        <v>-51.325353489999998</v>
      </c>
      <c r="P15" s="62">
        <v>728.57050219999985</v>
      </c>
      <c r="Q15" s="4"/>
    </row>
    <row r="16" spans="1:17" s="21" customFormat="1">
      <c r="A16" s="22"/>
      <c r="B16" s="62"/>
      <c r="C16" s="62"/>
      <c r="D16" s="62"/>
      <c r="E16" s="62"/>
      <c r="F16" s="62"/>
      <c r="G16" s="62"/>
      <c r="H16" s="62"/>
      <c r="I16" s="62"/>
      <c r="J16" s="62"/>
      <c r="K16" s="62"/>
      <c r="L16" s="62"/>
      <c r="M16" s="62"/>
      <c r="N16" s="7"/>
      <c r="O16" s="62"/>
      <c r="P16" s="62"/>
    </row>
    <row r="17" spans="1:17" s="21" customFormat="1">
      <c r="A17" s="8" t="s">
        <v>7</v>
      </c>
      <c r="B17" s="11">
        <v>-67.868499999999997</v>
      </c>
      <c r="C17" s="11">
        <v>-77.318200000000004</v>
      </c>
      <c r="D17" s="11">
        <v>-112.5398</v>
      </c>
      <c r="E17" s="11">
        <v>-138.30840000000001</v>
      </c>
      <c r="F17" s="11">
        <v>-118.9744</v>
      </c>
      <c r="G17" s="11">
        <v>-130.32560000000001</v>
      </c>
      <c r="H17" s="11">
        <v>-150.89240000000001</v>
      </c>
      <c r="I17" s="11">
        <v>-189.75550000000001</v>
      </c>
      <c r="J17" s="11">
        <v>-180.0703</v>
      </c>
      <c r="K17" s="11">
        <v>-296.34160000000003</v>
      </c>
      <c r="L17" s="11">
        <v>-261.46640000000002</v>
      </c>
      <c r="M17" s="11">
        <v>-306.43583395000007</v>
      </c>
      <c r="N17" s="11">
        <v>-277.16314272</v>
      </c>
      <c r="O17" s="11">
        <v>-270.20843774999992</v>
      </c>
      <c r="P17" s="11">
        <v>-287.81582083999996</v>
      </c>
    </row>
    <row r="18" spans="1:17" s="21" customFormat="1">
      <c r="A18" s="8" t="s">
        <v>138</v>
      </c>
      <c r="B18" s="11">
        <v>12.8569</v>
      </c>
      <c r="C18" s="11">
        <v>19.7667</v>
      </c>
      <c r="D18" s="11">
        <v>14.456200000000001</v>
      </c>
      <c r="E18" s="11">
        <v>18.627300000000002</v>
      </c>
      <c r="F18" s="11">
        <v>9.5530000000000008</v>
      </c>
      <c r="G18" s="11">
        <v>17.6632</v>
      </c>
      <c r="H18" s="11">
        <v>46.956400000000002</v>
      </c>
      <c r="I18" s="11">
        <v>111.9802</v>
      </c>
      <c r="J18" s="11">
        <v>135.94540000000001</v>
      </c>
      <c r="K18" s="11">
        <v>165.72120000000001</v>
      </c>
      <c r="L18" s="11">
        <v>149.12129999999999</v>
      </c>
      <c r="M18" s="11">
        <v>149.68435842000002</v>
      </c>
      <c r="N18" s="11">
        <v>131.34552431</v>
      </c>
      <c r="O18" s="11">
        <v>152.63018416999998</v>
      </c>
      <c r="P18" s="11">
        <v>170.71466956</v>
      </c>
    </row>
    <row r="19" spans="1:17" s="21" customFormat="1">
      <c r="A19" s="13" t="s">
        <v>140</v>
      </c>
      <c r="B19" s="7">
        <v>-55.011600000000001</v>
      </c>
      <c r="C19" s="7">
        <v>-57.551499999999997</v>
      </c>
      <c r="D19" s="7">
        <v>-98.083500000000001</v>
      </c>
      <c r="E19" s="7">
        <v>-119.681</v>
      </c>
      <c r="F19" s="7">
        <v>-109.42140000000001</v>
      </c>
      <c r="G19" s="7">
        <v>-112.66240000000001</v>
      </c>
      <c r="H19" s="7">
        <v>-103.93600000000001</v>
      </c>
      <c r="I19" s="7">
        <v>-77.775300000000001</v>
      </c>
      <c r="J19" s="7">
        <v>-44.124899999999997</v>
      </c>
      <c r="K19" s="7">
        <v>-130.62039999999999</v>
      </c>
      <c r="L19" s="7">
        <v>-112.34520000000001</v>
      </c>
      <c r="M19" s="7">
        <v>-156.75147553000005</v>
      </c>
      <c r="N19" s="7">
        <v>-145.81761840999999</v>
      </c>
      <c r="O19" s="7">
        <v>-117.57825357999994</v>
      </c>
      <c r="P19" s="7">
        <v>-117.10115127999995</v>
      </c>
    </row>
    <row r="20" spans="1:17" s="21" customFormat="1">
      <c r="A20" s="8" t="s">
        <v>141</v>
      </c>
      <c r="B20" s="11">
        <v>56.584899999999998</v>
      </c>
      <c r="C20" s="11">
        <v>-7.8680000000000003</v>
      </c>
      <c r="D20" s="11">
        <v>-28.492699999999999</v>
      </c>
      <c r="E20" s="11">
        <v>15.504899999999999</v>
      </c>
      <c r="F20" s="11">
        <v>49.951700000000002</v>
      </c>
      <c r="G20" s="11">
        <v>122.4662</v>
      </c>
      <c r="H20" s="11">
        <v>21.2986</v>
      </c>
      <c r="I20" s="11">
        <v>-73.707899999999995</v>
      </c>
      <c r="J20" s="11">
        <v>9.3231000000000002</v>
      </c>
      <c r="K20" s="11">
        <v>23.4375</v>
      </c>
      <c r="L20" s="11">
        <v>-3.3407</v>
      </c>
      <c r="M20" s="11">
        <v>11.762427459999969</v>
      </c>
      <c r="N20" s="11">
        <v>-315.69814231999993</v>
      </c>
      <c r="O20" s="11">
        <v>-120.19372014000004</v>
      </c>
      <c r="P20" s="11">
        <v>-56.726566600000076</v>
      </c>
    </row>
    <row r="21" spans="1:17" s="21" customFormat="1">
      <c r="A21" s="8" t="s">
        <v>142</v>
      </c>
      <c r="B21" s="11">
        <v>-2.1680000000000001</v>
      </c>
      <c r="C21" s="11">
        <v>20.162299999999998</v>
      </c>
      <c r="D21" s="11">
        <v>-0.53469999999999995</v>
      </c>
      <c r="E21" s="11">
        <v>-5.6334999999999997</v>
      </c>
      <c r="F21" s="11">
        <v>-0.33660000000000001</v>
      </c>
      <c r="G21" s="11">
        <v>-1.022</v>
      </c>
      <c r="H21" s="11">
        <v>-2.3614000000000002</v>
      </c>
      <c r="I21" s="11">
        <v>-2.1093999999999999</v>
      </c>
      <c r="J21" s="11">
        <v>-2.5743</v>
      </c>
      <c r="K21" s="11">
        <v>-5.8788</v>
      </c>
      <c r="L21" s="11">
        <v>-1.4649000000000001</v>
      </c>
      <c r="M21" s="11">
        <v>-3.8192193299999997</v>
      </c>
      <c r="N21" s="11">
        <v>-3.9156563699999993</v>
      </c>
      <c r="O21" s="11">
        <v>-0.7739219300000002</v>
      </c>
      <c r="P21" s="11">
        <v>-1.9839953600000004</v>
      </c>
    </row>
    <row r="22" spans="1:17" s="21" customFormat="1">
      <c r="A22" s="22" t="s">
        <v>143</v>
      </c>
      <c r="B22" s="7">
        <v>-0.59470000000000001</v>
      </c>
      <c r="C22" s="7">
        <v>-45.257199999999997</v>
      </c>
      <c r="D22" s="7">
        <v>-127.111</v>
      </c>
      <c r="E22" s="7">
        <v>-109.8096</v>
      </c>
      <c r="F22" s="7">
        <v>-59.8063</v>
      </c>
      <c r="G22" s="7">
        <v>8.7819000000000003</v>
      </c>
      <c r="H22" s="7">
        <v>-84.998800000000003</v>
      </c>
      <c r="I22" s="7">
        <v>-153.5926</v>
      </c>
      <c r="J22" s="7">
        <v>-37.376100000000001</v>
      </c>
      <c r="K22" s="7">
        <v>-113.0617</v>
      </c>
      <c r="L22" s="7">
        <v>-117.1508</v>
      </c>
      <c r="M22" s="7">
        <v>-148.80826739999972</v>
      </c>
      <c r="N22" s="7">
        <v>-465.43141710000026</v>
      </c>
      <c r="O22" s="7">
        <v>-238.54589565000003</v>
      </c>
      <c r="P22" s="7">
        <v>-175.81171324000002</v>
      </c>
    </row>
    <row r="23" spans="1:17" s="21" customFormat="1">
      <c r="A23" s="23"/>
      <c r="B23" s="62"/>
      <c r="C23" s="62"/>
      <c r="D23" s="62"/>
      <c r="E23" s="62"/>
      <c r="F23" s="62"/>
      <c r="G23" s="62"/>
      <c r="H23" s="62"/>
      <c r="I23" s="62"/>
      <c r="J23" s="62"/>
      <c r="K23" s="62"/>
      <c r="L23" s="62"/>
      <c r="M23" s="62"/>
      <c r="N23" s="7"/>
      <c r="O23" s="62"/>
      <c r="P23" s="62"/>
    </row>
    <row r="24" spans="1:17" s="21" customFormat="1">
      <c r="A24" s="23" t="s">
        <v>135</v>
      </c>
      <c r="B24" s="62"/>
      <c r="C24" s="62"/>
      <c r="D24" s="62"/>
      <c r="E24" s="62"/>
      <c r="F24" s="62"/>
      <c r="G24" s="62"/>
      <c r="H24" s="62"/>
      <c r="I24" s="62"/>
      <c r="J24" s="62"/>
      <c r="K24" s="62"/>
      <c r="L24" s="62">
        <v>85.653599999999997</v>
      </c>
      <c r="M24" s="62">
        <v>62.224730450001253</v>
      </c>
      <c r="N24" s="7">
        <v>52.135188569999933</v>
      </c>
      <c r="O24" s="62">
        <v>61.603248629999996</v>
      </c>
      <c r="P24" s="62">
        <v>71.972076870000009</v>
      </c>
    </row>
    <row r="25" spans="1:17" s="21" customFormat="1">
      <c r="A25" s="23" t="s">
        <v>145</v>
      </c>
      <c r="B25" s="62">
        <v>-182.89570000000001</v>
      </c>
      <c r="C25" s="62">
        <v>-70.122200000000007</v>
      </c>
      <c r="D25" s="62">
        <v>-130.32429999999999</v>
      </c>
      <c r="E25" s="62">
        <v>-76.970200000000006</v>
      </c>
      <c r="F25" s="62">
        <v>90.0304</v>
      </c>
      <c r="G25" s="62">
        <v>-100.49809999999999</v>
      </c>
      <c r="H25" s="62">
        <v>-12.337300000000001</v>
      </c>
      <c r="I25" s="62">
        <v>82.1648</v>
      </c>
      <c r="J25" s="62">
        <v>22.5139</v>
      </c>
      <c r="K25" s="62">
        <v>-179.58850000000001</v>
      </c>
      <c r="L25" s="62">
        <v>-80.638499999999993</v>
      </c>
      <c r="M25" s="62">
        <v>-91.471436609999898</v>
      </c>
      <c r="N25" s="7">
        <v>-1076.5990618699998</v>
      </c>
      <c r="O25" s="62">
        <v>-174.29132847000002</v>
      </c>
      <c r="P25" s="62">
        <v>-414.91825093</v>
      </c>
    </row>
    <row r="26" spans="1:17" s="21" customFormat="1">
      <c r="A26" s="23" t="s">
        <v>146</v>
      </c>
      <c r="B26" s="62">
        <v>-3.0556999999999999</v>
      </c>
      <c r="C26" s="62">
        <v>-1.18</v>
      </c>
      <c r="D26" s="62">
        <v>-2.3167</v>
      </c>
      <c r="E26" s="62">
        <v>-2.6471</v>
      </c>
      <c r="F26" s="62">
        <v>-4.1163999999999996</v>
      </c>
      <c r="G26" s="62">
        <v>-4.5762</v>
      </c>
      <c r="H26" s="62">
        <v>-5.4654999999999996</v>
      </c>
      <c r="I26" s="62">
        <v>-3.3671000000000002</v>
      </c>
      <c r="J26" s="62">
        <v>3.5141</v>
      </c>
      <c r="K26" s="62">
        <v>-16.715900000000001</v>
      </c>
      <c r="L26" s="62">
        <v>-86.889499999999998</v>
      </c>
      <c r="M26" s="62">
        <v>-42.681858870000021</v>
      </c>
      <c r="N26" s="7">
        <v>77.123525500000014</v>
      </c>
      <c r="O26" s="62">
        <v>-95.195635069999994</v>
      </c>
      <c r="P26" s="62">
        <v>-159.6320024</v>
      </c>
    </row>
    <row r="27" spans="1:17" ht="15.75" thickBot="1">
      <c r="A27" s="22" t="s">
        <v>152</v>
      </c>
      <c r="B27" s="62">
        <v>374.53280000000001</v>
      </c>
      <c r="C27" s="62">
        <v>129.69159999999999</v>
      </c>
      <c r="D27" s="62">
        <v>253.1277</v>
      </c>
      <c r="E27" s="62">
        <v>173.91309999999999</v>
      </c>
      <c r="F27" s="62">
        <v>467.02170000000001</v>
      </c>
      <c r="G27" s="62">
        <v>316.61930000000001</v>
      </c>
      <c r="H27" s="62">
        <v>624.46749999999997</v>
      </c>
      <c r="I27" s="62">
        <v>317.00229999999999</v>
      </c>
      <c r="J27" s="62">
        <v>485.97730000000001</v>
      </c>
      <c r="K27" s="62">
        <v>395.86529999999999</v>
      </c>
      <c r="L27" s="62">
        <v>479.09109999999998</v>
      </c>
      <c r="M27" s="62">
        <v>434.33163788000661</v>
      </c>
      <c r="N27" s="7">
        <v>-714.28527256999973</v>
      </c>
      <c r="O27" s="62">
        <v>247.45125567999904</v>
      </c>
      <c r="P27" s="62">
        <v>706.81368220999877</v>
      </c>
      <c r="Q27" s="44"/>
    </row>
    <row r="28" spans="1:17" ht="15.75" thickTop="1">
      <c r="A28" s="244" t="s">
        <v>151</v>
      </c>
      <c r="B28" s="245" t="s">
        <v>114</v>
      </c>
      <c r="C28" s="245" t="s">
        <v>115</v>
      </c>
      <c r="D28" s="245" t="s">
        <v>116</v>
      </c>
      <c r="E28" s="245" t="s">
        <v>117</v>
      </c>
      <c r="F28" s="245" t="s">
        <v>297</v>
      </c>
      <c r="G28" s="245" t="s">
        <v>421</v>
      </c>
      <c r="H28" s="245" t="s">
        <v>416</v>
      </c>
      <c r="I28" s="245" t="s">
        <v>402</v>
      </c>
      <c r="J28" s="245" t="s">
        <v>74</v>
      </c>
      <c r="K28" s="245" t="s">
        <v>420</v>
      </c>
      <c r="L28" s="245" t="s">
        <v>417</v>
      </c>
      <c r="M28" s="245" t="s">
        <v>504</v>
      </c>
      <c r="N28" s="245" t="s">
        <v>73</v>
      </c>
      <c r="O28" s="245" t="s">
        <v>511</v>
      </c>
      <c r="P28" s="245" t="s">
        <v>512</v>
      </c>
    </row>
    <row r="29" spans="1:17" ht="15" customHeight="1" thickBot="1">
      <c r="A29" s="246" t="s">
        <v>19</v>
      </c>
      <c r="B29" s="247" t="s">
        <v>121</v>
      </c>
      <c r="C29" s="247" t="s">
        <v>118</v>
      </c>
      <c r="D29" s="247" t="s">
        <v>119</v>
      </c>
      <c r="E29" s="247" t="s">
        <v>120</v>
      </c>
      <c r="F29" s="247" t="s">
        <v>121</v>
      </c>
      <c r="G29" s="247" t="s">
        <v>118</v>
      </c>
      <c r="H29" s="247" t="s">
        <v>119</v>
      </c>
      <c r="I29" s="247" t="s">
        <v>120</v>
      </c>
      <c r="J29" s="247" t="s">
        <v>121</v>
      </c>
      <c r="K29" s="247" t="s">
        <v>118</v>
      </c>
      <c r="L29" s="247" t="s">
        <v>119</v>
      </c>
      <c r="M29" s="247" t="s">
        <v>120</v>
      </c>
      <c r="N29" s="247" t="s">
        <v>121</v>
      </c>
      <c r="O29" s="247" t="s">
        <v>118</v>
      </c>
      <c r="P29" s="247" t="s">
        <v>119</v>
      </c>
    </row>
    <row r="30" spans="1:17" s="21" customFormat="1" ht="15.75" thickTop="1">
      <c r="A30" s="22" t="s">
        <v>152</v>
      </c>
      <c r="B30" s="62">
        <v>374.53280000000001</v>
      </c>
      <c r="C30" s="62">
        <v>129.69159999999999</v>
      </c>
      <c r="D30" s="62">
        <v>253.1277</v>
      </c>
      <c r="E30" s="62">
        <v>173.91309999999999</v>
      </c>
      <c r="F30" s="62">
        <v>467.02170000000001</v>
      </c>
      <c r="G30" s="62">
        <v>316.61930000000001</v>
      </c>
      <c r="H30" s="62">
        <v>624.46749999999997</v>
      </c>
      <c r="I30" s="62">
        <v>317.00229999999999</v>
      </c>
      <c r="J30" s="62">
        <v>485.97730000000001</v>
      </c>
      <c r="K30" s="62">
        <v>395.86529999999999</v>
      </c>
      <c r="L30" s="62">
        <v>479.09109999999998</v>
      </c>
      <c r="M30" s="62">
        <v>434.33163788000661</v>
      </c>
      <c r="N30" s="62">
        <v>-714.28527256999973</v>
      </c>
      <c r="O30" s="62">
        <v>247.45125567999904</v>
      </c>
      <c r="P30" s="62">
        <v>706.81368220999877</v>
      </c>
    </row>
    <row r="31" spans="1:17" s="21" customFormat="1">
      <c r="A31" s="23" t="s">
        <v>145</v>
      </c>
      <c r="B31" s="62">
        <v>-182.89570000000001</v>
      </c>
      <c r="C31" s="62">
        <v>-70.122200000000007</v>
      </c>
      <c r="D31" s="62">
        <v>-130.32429999999999</v>
      </c>
      <c r="E31" s="62">
        <v>-76.970200000000006</v>
      </c>
      <c r="F31" s="62">
        <v>90.0304</v>
      </c>
      <c r="G31" s="62">
        <v>-100.49809999999999</v>
      </c>
      <c r="H31" s="62">
        <v>-12.337300000000001</v>
      </c>
      <c r="I31" s="62">
        <v>82.1648</v>
      </c>
      <c r="J31" s="62">
        <v>22.5139</v>
      </c>
      <c r="K31" s="62">
        <v>-179.58850000000001</v>
      </c>
      <c r="L31" s="62">
        <v>-80.638499999999993</v>
      </c>
      <c r="M31" s="62">
        <v>-91.471436609999898</v>
      </c>
      <c r="N31" s="62">
        <v>-1076.5990618699998</v>
      </c>
      <c r="O31" s="62">
        <v>-174.29132847000002</v>
      </c>
      <c r="P31" s="62">
        <v>-414.91825093</v>
      </c>
    </row>
    <row r="32" spans="1:17" s="21" customFormat="1">
      <c r="A32" s="22" t="s">
        <v>153</v>
      </c>
      <c r="B32" s="62">
        <v>-0.59470000000000001</v>
      </c>
      <c r="C32" s="62">
        <v>-45.257199999999997</v>
      </c>
      <c r="D32" s="62">
        <v>-127.111</v>
      </c>
      <c r="E32" s="62">
        <v>-109.8096</v>
      </c>
      <c r="F32" s="62">
        <v>-59.8063</v>
      </c>
      <c r="G32" s="62">
        <v>8.7819000000000003</v>
      </c>
      <c r="H32" s="62">
        <v>-84.998800000000003</v>
      </c>
      <c r="I32" s="62">
        <v>-153.5926</v>
      </c>
      <c r="J32" s="62">
        <v>-37.376100000000001</v>
      </c>
      <c r="K32" s="62">
        <v>-113.0617</v>
      </c>
      <c r="L32" s="62">
        <v>-117.1508</v>
      </c>
      <c r="M32" s="62">
        <v>-148.80826739999972</v>
      </c>
      <c r="N32" s="62">
        <v>-465.43141710000026</v>
      </c>
      <c r="O32" s="62">
        <v>-238.54589565000003</v>
      </c>
      <c r="P32" s="62">
        <v>-175.81171324000002</v>
      </c>
    </row>
    <row r="33" spans="1:16" s="21" customFormat="1">
      <c r="A33" s="22" t="s">
        <v>154</v>
      </c>
      <c r="B33" s="62">
        <v>-116.7623</v>
      </c>
      <c r="C33" s="62">
        <v>-119.5176</v>
      </c>
      <c r="D33" s="62">
        <v>-132.92779999999999</v>
      </c>
      <c r="E33" s="62">
        <v>-131.50659999999999</v>
      </c>
      <c r="F33" s="62">
        <v>-137.0403</v>
      </c>
      <c r="G33" s="62">
        <v>-131.30709999999999</v>
      </c>
      <c r="H33" s="62">
        <v>-143.51159999999999</v>
      </c>
      <c r="I33" s="62">
        <v>-148.13509999999999</v>
      </c>
      <c r="J33" s="62">
        <v>-204.76159999999999</v>
      </c>
      <c r="K33" s="62">
        <v>-172.3014</v>
      </c>
      <c r="L33" s="7">
        <v>-202.10429999999999</v>
      </c>
      <c r="M33" s="7">
        <v>-196.12809127</v>
      </c>
      <c r="N33" s="7">
        <v>-206.85727548</v>
      </c>
      <c r="O33" s="7">
        <v>-212.70017068999996</v>
      </c>
      <c r="P33" s="7">
        <v>-237.61015636999997</v>
      </c>
    </row>
    <row r="34" spans="1:16" s="21" customFormat="1" collapsed="1">
      <c r="A34" s="22" t="s">
        <v>6</v>
      </c>
      <c r="B34" s="62">
        <v>677.84119999999996</v>
      </c>
      <c r="C34" s="62">
        <v>365.76859999999999</v>
      </c>
      <c r="D34" s="62">
        <v>645.80740000000003</v>
      </c>
      <c r="E34" s="62">
        <v>494.84660000000002</v>
      </c>
      <c r="F34" s="62">
        <v>577.95439999999996</v>
      </c>
      <c r="G34" s="62">
        <v>544.21870000000001</v>
      </c>
      <c r="H34" s="62">
        <v>870.78070000000002</v>
      </c>
      <c r="I34" s="62">
        <v>539.93240000000003</v>
      </c>
      <c r="J34" s="62">
        <v>702.55719999999997</v>
      </c>
      <c r="K34" s="62">
        <v>878.01499999999999</v>
      </c>
      <c r="L34" s="62">
        <v>965.8741</v>
      </c>
      <c r="M34" s="62">
        <v>913.42129202999934</v>
      </c>
      <c r="N34" s="62">
        <v>957.47895638000034</v>
      </c>
      <c r="O34" s="62">
        <v>968.18428555999935</v>
      </c>
      <c r="P34" s="62">
        <v>1694.78580515</v>
      </c>
    </row>
    <row r="35" spans="1:16">
      <c r="A35" s="165" t="s">
        <v>62</v>
      </c>
      <c r="B35" s="110">
        <v>0.27379999999999999</v>
      </c>
      <c r="C35" s="110">
        <v>0.23449999999999999</v>
      </c>
      <c r="D35" s="110">
        <v>0.2661</v>
      </c>
      <c r="E35" s="110">
        <v>0.18809999999999999</v>
      </c>
      <c r="F35" s="110">
        <v>0.22969999999999999</v>
      </c>
      <c r="G35" s="110">
        <v>0.18890000000000001</v>
      </c>
      <c r="H35" s="110">
        <v>0.2626</v>
      </c>
      <c r="I35" s="110">
        <v>0.14929999999999999</v>
      </c>
      <c r="J35" s="110">
        <v>0.1754</v>
      </c>
      <c r="K35" s="110">
        <v>0.17929999999999999</v>
      </c>
      <c r="L35" s="110">
        <v>0.1653</v>
      </c>
      <c r="M35" s="116">
        <v>0.16955562992381809</v>
      </c>
      <c r="N35" s="110">
        <v>0.21113078918691508</v>
      </c>
      <c r="O35" s="110">
        <v>0.21118512905483247</v>
      </c>
      <c r="P35" s="110">
        <v>0.38983430506838429</v>
      </c>
    </row>
    <row r="36" spans="1:16" s="21" customFormat="1">
      <c r="A36" s="26" t="s">
        <v>400</v>
      </c>
      <c r="B36" s="11"/>
      <c r="C36" s="11"/>
      <c r="D36" s="11"/>
      <c r="E36" s="11" t="s">
        <v>139</v>
      </c>
      <c r="F36" s="11"/>
      <c r="G36" s="11"/>
      <c r="H36" s="11"/>
      <c r="I36" s="11"/>
      <c r="J36" s="11"/>
      <c r="K36" s="11"/>
      <c r="L36" s="11"/>
      <c r="M36" s="11"/>
      <c r="N36" s="11"/>
      <c r="O36" s="11"/>
      <c r="P36" s="11"/>
    </row>
    <row r="37" spans="1:16" s="21" customFormat="1">
      <c r="A37" s="26" t="s">
        <v>370</v>
      </c>
      <c r="B37" s="11">
        <v>-103.157</v>
      </c>
      <c r="C37" s="11">
        <v>107.72199999999999</v>
      </c>
      <c r="D37" s="11" t="s">
        <v>139</v>
      </c>
      <c r="E37" s="11"/>
      <c r="F37" s="11" t="s">
        <v>139</v>
      </c>
      <c r="G37" s="11">
        <v>106.069</v>
      </c>
      <c r="H37" s="11"/>
      <c r="I37" s="11">
        <v>68.091999999999999</v>
      </c>
      <c r="J37" s="11"/>
      <c r="K37" s="11"/>
      <c r="L37" s="11"/>
      <c r="M37" s="11"/>
      <c r="N37" s="11"/>
      <c r="O37" s="11"/>
      <c r="P37" s="11">
        <v>-418.90835375</v>
      </c>
    </row>
    <row r="38" spans="1:16" s="21" customFormat="1">
      <c r="A38" s="22" t="s">
        <v>63</v>
      </c>
      <c r="B38" s="7">
        <v>574.68420000000003</v>
      </c>
      <c r="C38" s="7">
        <v>473.49059999999997</v>
      </c>
      <c r="D38" s="7">
        <v>645.80740000000003</v>
      </c>
      <c r="E38" s="7">
        <v>494.84660000000002</v>
      </c>
      <c r="F38" s="7">
        <v>577.95439999999996</v>
      </c>
      <c r="G38" s="7">
        <v>650.28769999999997</v>
      </c>
      <c r="H38" s="7">
        <v>870.78070000000002</v>
      </c>
      <c r="I38" s="7">
        <v>608.02440000000001</v>
      </c>
      <c r="J38" s="7">
        <v>702.55719999999997</v>
      </c>
      <c r="K38" s="7">
        <v>878.01499999999999</v>
      </c>
      <c r="L38" s="7">
        <v>965.8741</v>
      </c>
      <c r="M38" s="7">
        <v>913.42129203000127</v>
      </c>
      <c r="N38" s="7">
        <v>957.47895638000034</v>
      </c>
      <c r="O38" s="7">
        <v>968.18428555999935</v>
      </c>
      <c r="P38" s="7">
        <v>1275.8774513999999</v>
      </c>
    </row>
    <row r="39" spans="1:16" s="21" customFormat="1">
      <c r="A39" s="26" t="s">
        <v>401</v>
      </c>
      <c r="B39" s="11">
        <v>579.2201</v>
      </c>
      <c r="C39" s="11">
        <v>480.69380000000001</v>
      </c>
      <c r="D39" s="11">
        <v>642.73620000000005</v>
      </c>
      <c r="E39" s="11">
        <v>684.06920000000002</v>
      </c>
      <c r="F39" s="11">
        <v>591.55449999999996</v>
      </c>
      <c r="G39" s="11">
        <v>661.66340000000002</v>
      </c>
      <c r="H39" s="11">
        <v>893.33410000000003</v>
      </c>
      <c r="I39" s="11">
        <v>664.70749999999998</v>
      </c>
      <c r="J39" s="11">
        <v>738.9692</v>
      </c>
      <c r="K39" s="11">
        <v>917.52780000000007</v>
      </c>
      <c r="L39" s="11">
        <v>1020.1663</v>
      </c>
      <c r="M39" s="11">
        <v>976.51086112999951</v>
      </c>
      <c r="N39" s="11">
        <v>1002.2204429099992</v>
      </c>
      <c r="O39" s="11">
        <v>1066.6948214299994</v>
      </c>
      <c r="P39" s="11">
        <v>1073.1604150700014</v>
      </c>
    </row>
    <row r="40" spans="1:16" s="21" customFormat="1" collapsed="1">
      <c r="A40" s="4" t="s">
        <v>505</v>
      </c>
      <c r="B40" s="121"/>
      <c r="C40" s="121"/>
      <c r="D40" s="121"/>
      <c r="E40" s="121"/>
      <c r="F40" s="121"/>
      <c r="G40" s="121"/>
      <c r="H40" s="121"/>
      <c r="I40" s="121">
        <v>-26.380532649999999</v>
      </c>
      <c r="J40" s="121">
        <v>-11.703115799999999</v>
      </c>
      <c r="K40" s="121">
        <v>-15.711223840000001</v>
      </c>
      <c r="L40" s="121">
        <v>-12.34378076</v>
      </c>
      <c r="M40" s="121">
        <v>-21.85307577</v>
      </c>
      <c r="N40" s="121">
        <v>-7.2136827099999996</v>
      </c>
      <c r="O40" s="121">
        <v>-62.724698100000005</v>
      </c>
      <c r="P40" s="238">
        <v>241.49336890000001</v>
      </c>
    </row>
    <row r="41" spans="1:16" s="21" customFormat="1" ht="15.75" thickBot="1">
      <c r="A41" s="26" t="s">
        <v>5</v>
      </c>
      <c r="B41" s="11">
        <v>-4.5358999999999998</v>
      </c>
      <c r="C41" s="11">
        <v>-7.2031000000000001</v>
      </c>
      <c r="D41" s="11">
        <v>3.0712000000000002</v>
      </c>
      <c r="E41" s="11">
        <v>-189.2225</v>
      </c>
      <c r="F41" s="11">
        <v>-13.600099999999999</v>
      </c>
      <c r="G41" s="11">
        <v>-11.3757</v>
      </c>
      <c r="H41" s="11">
        <v>-22.553400000000011</v>
      </c>
      <c r="I41" s="11">
        <v>-30.302567349999968</v>
      </c>
      <c r="J41" s="104">
        <v>-24.708884200000007</v>
      </c>
      <c r="K41" s="104">
        <v>-23.801576160000053</v>
      </c>
      <c r="L41" s="104">
        <v>-41.948419239999978</v>
      </c>
      <c r="M41" s="104">
        <v>-41.236493329998297</v>
      </c>
      <c r="N41" s="104">
        <v>-37.527803819998837</v>
      </c>
      <c r="O41" s="104">
        <v>-35.785837769999951</v>
      </c>
      <c r="P41" s="104">
        <v>-38.776332570001529</v>
      </c>
    </row>
    <row r="42" spans="1:16" ht="15.75" thickTop="1">
      <c r="A42" s="244" t="s">
        <v>375</v>
      </c>
      <c r="B42" s="245" t="s">
        <v>114</v>
      </c>
      <c r="C42" s="245" t="s">
        <v>70</v>
      </c>
      <c r="D42" s="245" t="s">
        <v>116</v>
      </c>
      <c r="E42" s="245" t="s">
        <v>117</v>
      </c>
      <c r="F42" s="245" t="s">
        <v>297</v>
      </c>
      <c r="G42" s="245" t="s">
        <v>421</v>
      </c>
      <c r="H42" s="245" t="s">
        <v>416</v>
      </c>
      <c r="I42" s="245" t="s">
        <v>402</v>
      </c>
      <c r="J42" s="245" t="s">
        <v>74</v>
      </c>
      <c r="K42" s="245" t="s">
        <v>420</v>
      </c>
      <c r="L42" s="245" t="s">
        <v>417</v>
      </c>
      <c r="M42" s="245" t="s">
        <v>504</v>
      </c>
      <c r="N42" s="245" t="s">
        <v>73</v>
      </c>
      <c r="O42" s="245" t="s">
        <v>511</v>
      </c>
      <c r="P42" s="245" t="s">
        <v>512</v>
      </c>
    </row>
    <row r="43" spans="1:16" ht="15" customHeight="1" thickBot="1">
      <c r="A43" s="246" t="s">
        <v>19</v>
      </c>
      <c r="B43" s="247" t="s">
        <v>121</v>
      </c>
      <c r="C43" s="247" t="s">
        <v>122</v>
      </c>
      <c r="D43" s="247" t="s">
        <v>119</v>
      </c>
      <c r="E43" s="247" t="s">
        <v>120</v>
      </c>
      <c r="F43" s="247" t="s">
        <v>121</v>
      </c>
      <c r="G43" s="247" t="s">
        <v>118</v>
      </c>
      <c r="H43" s="247" t="s">
        <v>119</v>
      </c>
      <c r="I43" s="247" t="s">
        <v>120</v>
      </c>
      <c r="J43" s="247" t="s">
        <v>121</v>
      </c>
      <c r="K43" s="247" t="s">
        <v>118</v>
      </c>
      <c r="L43" s="247" t="s">
        <v>119</v>
      </c>
      <c r="M43" s="247" t="s">
        <v>120</v>
      </c>
      <c r="N43" s="247" t="s">
        <v>121</v>
      </c>
      <c r="O43" s="247" t="s">
        <v>118</v>
      </c>
      <c r="P43" s="247" t="s">
        <v>119</v>
      </c>
    </row>
    <row r="44" spans="1:16" s="43" customFormat="1" ht="15.75" thickTop="1">
      <c r="A44" s="162" t="s">
        <v>376</v>
      </c>
      <c r="B44" s="57">
        <v>12458.7593</v>
      </c>
      <c r="C44" s="57">
        <v>15106.795400000001</v>
      </c>
      <c r="D44" s="57">
        <v>15410.977999999999</v>
      </c>
      <c r="E44" s="57">
        <v>15027.6756</v>
      </c>
      <c r="F44" s="57">
        <v>14125.100899999999</v>
      </c>
      <c r="G44" s="57">
        <v>16338.8968</v>
      </c>
      <c r="H44" s="57">
        <v>20144.263999999999</v>
      </c>
      <c r="I44" s="57">
        <v>19982.608700000001</v>
      </c>
      <c r="J44" s="57">
        <v>23197.943200000002</v>
      </c>
      <c r="K44" s="57">
        <v>23678.826400000002</v>
      </c>
      <c r="L44" s="57">
        <v>26060.651300000001</v>
      </c>
      <c r="M44" s="57">
        <v>25124.200551130034</v>
      </c>
      <c r="N44" s="57">
        <v>25488.479580039981</v>
      </c>
      <c r="O44" s="57">
        <v>26618.233548819982</v>
      </c>
      <c r="P44" s="57">
        <v>28171.80050425998</v>
      </c>
    </row>
    <row r="45" spans="1:16" s="43" customFormat="1">
      <c r="A45" s="31" t="s">
        <v>159</v>
      </c>
      <c r="B45" s="98">
        <v>817.31179999999995</v>
      </c>
      <c r="C45" s="98">
        <v>2435.6383000000001</v>
      </c>
      <c r="D45" s="98">
        <v>2782.8917999999999</v>
      </c>
      <c r="E45" s="98">
        <v>1899.5329999999999</v>
      </c>
      <c r="F45" s="98">
        <v>1424.0027</v>
      </c>
      <c r="G45" s="98">
        <v>1648.9105</v>
      </c>
      <c r="H45" s="98">
        <v>3799.9194000000002</v>
      </c>
      <c r="I45" s="98">
        <v>3562.3578000000002</v>
      </c>
      <c r="J45" s="98">
        <v>3276.8227999999999</v>
      </c>
      <c r="K45" s="98">
        <v>3836.2489999999998</v>
      </c>
      <c r="L45" s="98">
        <v>4032.4416000000001</v>
      </c>
      <c r="M45" s="98">
        <v>3405.6483746000004</v>
      </c>
      <c r="N45" s="98">
        <v>3935.7769593999997</v>
      </c>
      <c r="O45" s="98">
        <v>4294.15597239</v>
      </c>
      <c r="P45" s="98">
        <v>4376.9899323600002</v>
      </c>
    </row>
    <row r="46" spans="1:16" s="43" customFormat="1">
      <c r="A46" s="31" t="s">
        <v>233</v>
      </c>
      <c r="B46" s="98">
        <v>293.58429999999998</v>
      </c>
      <c r="C46" s="98">
        <v>1011.1802</v>
      </c>
      <c r="D46" s="98">
        <v>1007.0995</v>
      </c>
      <c r="E46" s="98">
        <v>1188.6246000000001</v>
      </c>
      <c r="F46" s="98">
        <v>788.70240000000001</v>
      </c>
      <c r="G46" s="98">
        <v>910.84190000000001</v>
      </c>
      <c r="H46" s="98">
        <v>2054.4996999999998</v>
      </c>
      <c r="I46" s="98">
        <v>1876.0062</v>
      </c>
      <c r="J46" s="98">
        <v>2190.5877999999998</v>
      </c>
      <c r="K46" s="98">
        <v>1376.2626</v>
      </c>
      <c r="L46" s="98">
        <v>868.62660000000005</v>
      </c>
      <c r="M46" s="98">
        <v>578.35830878000002</v>
      </c>
      <c r="N46" s="98">
        <v>459.28329125000005</v>
      </c>
      <c r="O46" s="98">
        <v>647.9430064500001</v>
      </c>
      <c r="P46" s="98">
        <v>737.39772904999995</v>
      </c>
    </row>
    <row r="47" spans="1:16" s="43" customFormat="1">
      <c r="A47" s="31" t="s">
        <v>377</v>
      </c>
      <c r="B47" s="98">
        <v>1144.8136999999999</v>
      </c>
      <c r="C47" s="98">
        <v>919.93299999999999</v>
      </c>
      <c r="D47" s="98">
        <v>892.30759999999998</v>
      </c>
      <c r="E47" s="98">
        <v>1103.5829000000001</v>
      </c>
      <c r="F47" s="98">
        <v>1055.2451000000001</v>
      </c>
      <c r="G47" s="98">
        <v>1197.3442</v>
      </c>
      <c r="H47" s="98">
        <v>1400.6563000000001</v>
      </c>
      <c r="I47" s="98">
        <v>1411.9226000000001</v>
      </c>
      <c r="J47" s="98">
        <v>1645.4903999999999</v>
      </c>
      <c r="K47" s="98">
        <v>2111.9029999999998</v>
      </c>
      <c r="L47" s="98">
        <v>2236.3352</v>
      </c>
      <c r="M47" s="98">
        <v>1908.3880010100002</v>
      </c>
      <c r="N47" s="98">
        <v>1725.0259438799999</v>
      </c>
      <c r="O47" s="98">
        <v>1834.2945877099999</v>
      </c>
      <c r="P47" s="98">
        <v>1651.0004026899996</v>
      </c>
    </row>
    <row r="48" spans="1:16" s="43" customFormat="1">
      <c r="A48" s="31" t="s">
        <v>54</v>
      </c>
      <c r="B48" s="98">
        <v>113.4753</v>
      </c>
      <c r="C48" s="98">
        <v>118.346</v>
      </c>
      <c r="D48" s="98">
        <v>115.6463</v>
      </c>
      <c r="E48" s="98">
        <v>121.0637</v>
      </c>
      <c r="F48" s="98">
        <v>126.14100000000001</v>
      </c>
      <c r="G48" s="98">
        <v>134.8049</v>
      </c>
      <c r="H48" s="98">
        <v>130.33009999999999</v>
      </c>
      <c r="I48" s="98">
        <v>129.554</v>
      </c>
      <c r="J48" s="98">
        <v>132.29730000000001</v>
      </c>
      <c r="K48" s="98">
        <v>128.2047</v>
      </c>
      <c r="L48" s="98">
        <v>129.41419999999999</v>
      </c>
      <c r="M48" s="98">
        <v>133.88084471000002</v>
      </c>
      <c r="N48" s="98">
        <v>145.79579028000001</v>
      </c>
      <c r="O48" s="98">
        <v>156.50613637999999</v>
      </c>
      <c r="P48" s="98">
        <v>312.58009937000003</v>
      </c>
    </row>
    <row r="49" spans="1:16" s="43" customFormat="1">
      <c r="A49" s="31" t="s">
        <v>378</v>
      </c>
      <c r="B49" s="98">
        <v>511.10509999999999</v>
      </c>
      <c r="C49" s="98">
        <v>549.56939999999997</v>
      </c>
      <c r="D49" s="98">
        <v>498.08049999999997</v>
      </c>
      <c r="E49" s="98">
        <v>420.58550000000002</v>
      </c>
      <c r="F49" s="98">
        <v>439.31270000000001</v>
      </c>
      <c r="G49" s="98">
        <v>327.96550000000002</v>
      </c>
      <c r="H49" s="98">
        <v>332.77390000000003</v>
      </c>
      <c r="I49" s="98">
        <v>288.8809</v>
      </c>
      <c r="J49" s="98" t="s">
        <v>139</v>
      </c>
      <c r="K49" s="98">
        <v>121.7974</v>
      </c>
      <c r="L49" s="98">
        <v>125.10509999999999</v>
      </c>
      <c r="M49" s="98">
        <v>344.75974801999996</v>
      </c>
      <c r="N49" s="98">
        <v>290.31228967000004</v>
      </c>
      <c r="O49" s="98">
        <v>325.15085680000004</v>
      </c>
      <c r="P49" s="98">
        <v>309.83566945999996</v>
      </c>
    </row>
    <row r="50" spans="1:16" s="43" customFormat="1">
      <c r="A50" s="31" t="s">
        <v>379</v>
      </c>
      <c r="B50" s="98">
        <v>397.74880000000002</v>
      </c>
      <c r="C50" s="98">
        <v>769.25319999999999</v>
      </c>
      <c r="D50" s="98">
        <v>666.80280000000005</v>
      </c>
      <c r="E50" s="98">
        <v>614.48429999999996</v>
      </c>
      <c r="F50" s="98">
        <v>521.76750000000004</v>
      </c>
      <c r="G50" s="98">
        <v>937.22590000000002</v>
      </c>
      <c r="H50" s="98">
        <v>1049.1205</v>
      </c>
      <c r="I50" s="98">
        <v>900.08540000000005</v>
      </c>
      <c r="J50" s="98">
        <v>1794.9780000000001</v>
      </c>
      <c r="K50" s="98">
        <v>1571.3733999999999</v>
      </c>
      <c r="L50" s="98">
        <v>1476.1447000000001</v>
      </c>
      <c r="M50" s="98">
        <v>1194.3498950799985</v>
      </c>
      <c r="N50" s="98">
        <v>1156.5977658099973</v>
      </c>
      <c r="O50" s="98">
        <v>1159.5019219199976</v>
      </c>
      <c r="P50" s="98">
        <v>708.7367854899976</v>
      </c>
    </row>
    <row r="51" spans="1:16" s="43" customFormat="1">
      <c r="A51" s="31" t="s">
        <v>185</v>
      </c>
      <c r="B51" s="98">
        <v>8402.8793000000005</v>
      </c>
      <c r="C51" s="98">
        <v>8468.5378000000001</v>
      </c>
      <c r="D51" s="98">
        <v>8568.2654999999995</v>
      </c>
      <c r="E51" s="98">
        <v>8769.9860000000008</v>
      </c>
      <c r="F51" s="98">
        <v>8946.4064999999991</v>
      </c>
      <c r="G51" s="98">
        <v>9124.5992999999999</v>
      </c>
      <c r="H51" s="98">
        <v>9257.8446999999996</v>
      </c>
      <c r="I51" s="98">
        <v>9328.6535000000003</v>
      </c>
      <c r="J51" s="98">
        <v>12054.7484</v>
      </c>
      <c r="K51" s="98">
        <v>12172.1993</v>
      </c>
      <c r="L51" s="98">
        <v>11818.2279</v>
      </c>
      <c r="M51" s="98">
        <v>12015.13536178</v>
      </c>
      <c r="N51" s="98">
        <v>12434.999471250001</v>
      </c>
      <c r="O51" s="98">
        <v>12521.188810930002</v>
      </c>
      <c r="P51" s="98">
        <v>12561.573408200004</v>
      </c>
    </row>
    <row r="52" spans="1:16" s="43" customFormat="1">
      <c r="A52" s="31" t="s">
        <v>381</v>
      </c>
      <c r="B52" s="98">
        <v>777.84100000000001</v>
      </c>
      <c r="C52" s="98">
        <v>834.33749999999998</v>
      </c>
      <c r="D52" s="98">
        <v>879.88400000000001</v>
      </c>
      <c r="E52" s="98">
        <v>909.81560000000002</v>
      </c>
      <c r="F52" s="98">
        <v>823.52290000000005</v>
      </c>
      <c r="G52" s="98">
        <v>2057.2046</v>
      </c>
      <c r="H52" s="98">
        <v>2119.1194</v>
      </c>
      <c r="I52" s="98">
        <v>2485.1482000000001</v>
      </c>
      <c r="J52" s="98">
        <v>2103.0185999999999</v>
      </c>
      <c r="K52" s="98">
        <v>2360.8371000000002</v>
      </c>
      <c r="L52" s="98">
        <v>5374.3559999999998</v>
      </c>
      <c r="M52" s="98">
        <v>5543.6800171499945</v>
      </c>
      <c r="N52" s="98">
        <v>5340.688068499996</v>
      </c>
      <c r="O52" s="98">
        <v>5679.4922562399952</v>
      </c>
      <c r="P52" s="98">
        <v>7513.6864776399907</v>
      </c>
    </row>
    <row r="53" spans="1:16" s="43" customFormat="1">
      <c r="A53" s="163" t="s">
        <v>186</v>
      </c>
      <c r="B53" s="97">
        <v>12458.7593</v>
      </c>
      <c r="C53" s="97">
        <v>15106.795400000001</v>
      </c>
      <c r="D53" s="97">
        <v>15410.977999999999</v>
      </c>
      <c r="E53" s="97">
        <v>15027.6756</v>
      </c>
      <c r="F53" s="97">
        <v>14125.100899999999</v>
      </c>
      <c r="G53" s="97">
        <v>16338.8968</v>
      </c>
      <c r="H53" s="97">
        <v>20144.263999999999</v>
      </c>
      <c r="I53" s="97">
        <v>19982.608700000001</v>
      </c>
      <c r="J53" s="97">
        <v>23197.943200000002</v>
      </c>
      <c r="K53" s="97">
        <v>23678.826400000002</v>
      </c>
      <c r="L53" s="97">
        <v>26060.651300000001</v>
      </c>
      <c r="M53" s="97">
        <v>25124.200551130034</v>
      </c>
      <c r="N53" s="97">
        <v>25488.479580039981</v>
      </c>
      <c r="O53" s="97">
        <v>26618.233548819982</v>
      </c>
      <c r="P53" s="97">
        <v>28171.80050425998</v>
      </c>
    </row>
    <row r="54" spans="1:16" s="43" customFormat="1">
      <c r="A54" s="163"/>
      <c r="B54" s="97"/>
      <c r="C54" s="97"/>
      <c r="D54" s="97"/>
      <c r="E54" s="97"/>
      <c r="F54" s="97"/>
      <c r="G54" s="97"/>
      <c r="H54" s="97"/>
      <c r="I54" s="97"/>
      <c r="J54" s="97"/>
      <c r="K54" s="97"/>
      <c r="L54" s="97"/>
      <c r="M54" s="97"/>
      <c r="N54" s="97"/>
      <c r="O54" s="97"/>
      <c r="P54" s="97"/>
    </row>
    <row r="55" spans="1:16" s="43" customFormat="1">
      <c r="A55" s="162" t="s">
        <v>382</v>
      </c>
      <c r="B55" s="57">
        <v>-9121.4935999999998</v>
      </c>
      <c r="C55" s="57">
        <v>-11636.083699999999</v>
      </c>
      <c r="D55" s="57">
        <v>-11686.6008</v>
      </c>
      <c r="E55" s="57">
        <v>-11681.7518</v>
      </c>
      <c r="F55" s="57">
        <v>-10507.6518</v>
      </c>
      <c r="G55" s="57">
        <v>-12398.4948</v>
      </c>
      <c r="H55" s="57">
        <v>-13983.654200000001</v>
      </c>
      <c r="I55" s="57">
        <v>-13609.4961</v>
      </c>
      <c r="J55" s="57">
        <v>-15525.8521</v>
      </c>
      <c r="K55" s="57">
        <v>-15629.709800000001</v>
      </c>
      <c r="L55" s="57">
        <v>-16428.117099999999</v>
      </c>
      <c r="M55" s="57">
        <v>-16642.31768826997</v>
      </c>
      <c r="N55" s="57">
        <v>-17801.34182139</v>
      </c>
      <c r="O55" s="57">
        <v>-18762.248793679999</v>
      </c>
      <c r="P55" s="57">
        <v>-19552.255837449997</v>
      </c>
    </row>
    <row r="56" spans="1:16" s="43" customFormat="1">
      <c r="A56" s="31" t="s">
        <v>383</v>
      </c>
      <c r="B56" s="98">
        <v>-5351.5348999999997</v>
      </c>
      <c r="C56" s="98">
        <v>-7336.7852999999996</v>
      </c>
      <c r="D56" s="98">
        <v>-7449.3615</v>
      </c>
      <c r="E56" s="98">
        <v>-7043.9094999999998</v>
      </c>
      <c r="F56" s="98">
        <v>-6185.9084000000003</v>
      </c>
      <c r="G56" s="98">
        <v>-6165.0522000000001</v>
      </c>
      <c r="H56" s="98">
        <v>-7898.0410000000002</v>
      </c>
      <c r="I56" s="98">
        <v>-7667.9867000000004</v>
      </c>
      <c r="J56" s="98">
        <v>-8551.2630000000008</v>
      </c>
      <c r="K56" s="98">
        <v>-8043.0685000000003</v>
      </c>
      <c r="L56" s="98">
        <v>-8010.8419999999996</v>
      </c>
      <c r="M56" s="98">
        <v>-8278.8385536799997</v>
      </c>
      <c r="N56" s="98">
        <v>-8648.5341773700002</v>
      </c>
      <c r="O56" s="98">
        <v>-9042.1773934199991</v>
      </c>
      <c r="P56" s="98">
        <v>-8986.8766388299991</v>
      </c>
    </row>
    <row r="57" spans="1:16" s="43" customFormat="1">
      <c r="A57" s="31" t="s">
        <v>190</v>
      </c>
      <c r="B57" s="98">
        <v>-1206.1487</v>
      </c>
      <c r="C57" s="98">
        <v>-1271.9621</v>
      </c>
      <c r="D57" s="98">
        <v>-985.53219999999999</v>
      </c>
      <c r="E57" s="98">
        <v>-1182.1107</v>
      </c>
      <c r="F57" s="98">
        <v>-1127.9846</v>
      </c>
      <c r="G57" s="98">
        <v>-1476.8064999999999</v>
      </c>
      <c r="H57" s="98">
        <v>-1686.1829</v>
      </c>
      <c r="I57" s="98">
        <v>-1798.9773</v>
      </c>
      <c r="J57" s="98">
        <v>-1631.8109999999999</v>
      </c>
      <c r="K57" s="98">
        <v>-1939.2856999999999</v>
      </c>
      <c r="L57" s="98">
        <v>-2017.1119000000001</v>
      </c>
      <c r="M57" s="98">
        <v>-1842.81047889</v>
      </c>
      <c r="N57" s="98">
        <v>-1579.2645888099996</v>
      </c>
      <c r="O57" s="98">
        <v>-1595.6868000299996</v>
      </c>
      <c r="P57" s="98">
        <v>-1460.3827275699996</v>
      </c>
    </row>
    <row r="58" spans="1:16" s="43" customFormat="1" ht="15.75" customHeight="1">
      <c r="A58" s="31" t="s">
        <v>191</v>
      </c>
      <c r="B58" s="98">
        <v>-48.574399999999997</v>
      </c>
      <c r="C58" s="98">
        <v>-52.898499999999999</v>
      </c>
      <c r="D58" s="98">
        <v>-70.927199999999999</v>
      </c>
      <c r="E58" s="98">
        <v>-74.5428</v>
      </c>
      <c r="F58" s="98">
        <v>-48.450099999999999</v>
      </c>
      <c r="G58" s="98">
        <v>-63.186999999999998</v>
      </c>
      <c r="H58" s="98">
        <v>-77.020899999999997</v>
      </c>
      <c r="I58" s="98">
        <v>-104.404</v>
      </c>
      <c r="J58" s="98">
        <v>-81.162400000000005</v>
      </c>
      <c r="K58" s="98">
        <v>-110.7259</v>
      </c>
      <c r="L58" s="98">
        <v>-161.50819999999999</v>
      </c>
      <c r="M58" s="98">
        <v>-193.58534412999998</v>
      </c>
      <c r="N58" s="98">
        <v>-156.18278569000003</v>
      </c>
      <c r="O58" s="98">
        <v>-198.67108802000001</v>
      </c>
      <c r="P58" s="98">
        <v>-235.47660187</v>
      </c>
    </row>
    <row r="59" spans="1:16" s="43" customFormat="1" ht="15.75" customHeight="1">
      <c r="A59" s="31" t="s">
        <v>384</v>
      </c>
      <c r="B59" s="98" t="s">
        <v>139</v>
      </c>
      <c r="C59" s="98" t="s">
        <v>139</v>
      </c>
      <c r="D59" s="98" t="s">
        <v>139</v>
      </c>
      <c r="E59" s="98" t="s">
        <v>139</v>
      </c>
      <c r="F59" s="98" t="s">
        <v>139</v>
      </c>
      <c r="G59" s="98" t="s">
        <v>139</v>
      </c>
      <c r="H59" s="98">
        <v>-26.654299999999999</v>
      </c>
      <c r="I59" s="98">
        <v>-40.232599999999998</v>
      </c>
      <c r="J59" s="98">
        <v>-33.686700000000002</v>
      </c>
      <c r="K59" s="98">
        <v>-137.084</v>
      </c>
      <c r="L59" s="98">
        <v>-128.55779999999999</v>
      </c>
      <c r="M59" s="98">
        <v>-399.86592958</v>
      </c>
      <c r="N59" s="98">
        <v>-243.69675929000002</v>
      </c>
      <c r="O59" s="98">
        <v>-455.92193886999996</v>
      </c>
      <c r="P59" s="98">
        <v>-337.53141848000001</v>
      </c>
    </row>
    <row r="60" spans="1:16" s="43" customFormat="1">
      <c r="A60" s="31" t="s">
        <v>385</v>
      </c>
      <c r="B60" s="98">
        <v>-415.66579999999999</v>
      </c>
      <c r="C60" s="98">
        <v>-545.01850000000002</v>
      </c>
      <c r="D60" s="98">
        <v>-742.06079999999997</v>
      </c>
      <c r="E60" s="98">
        <v>-1042.9908</v>
      </c>
      <c r="F60" s="98">
        <v>-704.83339999999998</v>
      </c>
      <c r="G60" s="98">
        <v>-1715.9385</v>
      </c>
      <c r="H60" s="98">
        <v>-1259.1077</v>
      </c>
      <c r="I60" s="98">
        <v>-881.15309999999999</v>
      </c>
      <c r="J60" s="98">
        <v>-994.89490000000001</v>
      </c>
      <c r="K60" s="98">
        <v>-1232.5995</v>
      </c>
      <c r="L60" s="98">
        <v>-1176.5833</v>
      </c>
      <c r="M60" s="98">
        <v>-987.9431876700005</v>
      </c>
      <c r="N60" s="98">
        <v>-2783.1371778099983</v>
      </c>
      <c r="O60" s="98">
        <v>-3038.9046052599974</v>
      </c>
      <c r="P60" s="98">
        <v>-2660.0238246499985</v>
      </c>
    </row>
    <row r="61" spans="1:16" s="43" customFormat="1">
      <c r="A61" s="31" t="s">
        <v>386</v>
      </c>
      <c r="B61" s="98">
        <v>-2099.5699</v>
      </c>
      <c r="C61" s="98">
        <v>-2429.4193</v>
      </c>
      <c r="D61" s="98">
        <v>-2438.7190999999998</v>
      </c>
      <c r="E61" s="98">
        <v>-2338.1981000000001</v>
      </c>
      <c r="F61" s="98">
        <v>-2440.4753000000001</v>
      </c>
      <c r="G61" s="98">
        <v>-2977.5104999999999</v>
      </c>
      <c r="H61" s="98">
        <v>-3036.6475999999998</v>
      </c>
      <c r="I61" s="98">
        <v>-3116.7422999999999</v>
      </c>
      <c r="J61" s="98">
        <v>-4233.0342000000001</v>
      </c>
      <c r="K61" s="98">
        <v>-4166.9462999999996</v>
      </c>
      <c r="L61" s="98">
        <v>-4933.5138999999999</v>
      </c>
      <c r="M61" s="98">
        <v>-4939.2741943200026</v>
      </c>
      <c r="N61" s="98">
        <v>-4390.5263324200023</v>
      </c>
      <c r="O61" s="98">
        <v>-4430.8869680800017</v>
      </c>
      <c r="P61" s="98">
        <v>-5871.9646260500022</v>
      </c>
    </row>
    <row r="62" spans="1:16" s="43" customFormat="1">
      <c r="A62" s="162" t="s">
        <v>205</v>
      </c>
      <c r="B62" s="57">
        <v>-3337.2656999999999</v>
      </c>
      <c r="C62" s="57">
        <v>-3470.7116999999998</v>
      </c>
      <c r="D62" s="57">
        <v>-3724.3771999999999</v>
      </c>
      <c r="E62" s="57">
        <v>-3345.9238</v>
      </c>
      <c r="F62" s="57">
        <v>-3617.4490999999998</v>
      </c>
      <c r="G62" s="57">
        <v>-3940.402</v>
      </c>
      <c r="H62" s="57">
        <v>-6160.6098000000002</v>
      </c>
      <c r="I62" s="57">
        <v>-6373.1126000000004</v>
      </c>
      <c r="J62" s="57">
        <v>-7672.0910999999996</v>
      </c>
      <c r="K62" s="57">
        <v>-8049.1166000000003</v>
      </c>
      <c r="L62" s="57">
        <v>-9632.5342000000001</v>
      </c>
      <c r="M62" s="57">
        <v>-8481.8828627999828</v>
      </c>
      <c r="N62" s="57">
        <v>-7687.1377586300068</v>
      </c>
      <c r="O62" s="57">
        <v>-7855.9847557000048</v>
      </c>
      <c r="P62" s="57">
        <v>-8619.5446666200078</v>
      </c>
    </row>
    <row r="63" spans="1:16" s="43" customFormat="1" ht="15.75" thickBot="1">
      <c r="A63" s="163" t="s">
        <v>216</v>
      </c>
      <c r="B63" s="97">
        <v>-12458.7593</v>
      </c>
      <c r="C63" s="97">
        <v>-15106.795400000001</v>
      </c>
      <c r="D63" s="97">
        <v>-15410.977999999999</v>
      </c>
      <c r="E63" s="97">
        <v>-15027.6756</v>
      </c>
      <c r="F63" s="97">
        <v>-14125.100899999999</v>
      </c>
      <c r="G63" s="97">
        <v>-16338.8968</v>
      </c>
      <c r="H63" s="97">
        <v>-20144.263999999999</v>
      </c>
      <c r="I63" s="97">
        <v>-19982.608700000001</v>
      </c>
      <c r="J63" s="97">
        <v>-23197.943200000002</v>
      </c>
      <c r="K63" s="97">
        <v>-23678.826400000002</v>
      </c>
      <c r="L63" s="97">
        <v>-26060.651300000001</v>
      </c>
      <c r="M63" s="97">
        <v>-25124.200551069953</v>
      </c>
      <c r="N63" s="97">
        <v>-25488.47958002003</v>
      </c>
      <c r="O63" s="97">
        <v>-26618.233549380031</v>
      </c>
      <c r="P63" s="97">
        <v>-28171.800504070034</v>
      </c>
    </row>
    <row r="64" spans="1:16" ht="15.75" thickTop="1">
      <c r="A64" s="244" t="s">
        <v>17</v>
      </c>
      <c r="B64" s="245" t="s">
        <v>114</v>
      </c>
      <c r="C64" s="245" t="s">
        <v>70</v>
      </c>
      <c r="D64" s="245" t="s">
        <v>116</v>
      </c>
      <c r="E64" s="245" t="s">
        <v>117</v>
      </c>
      <c r="F64" s="245" t="s">
        <v>297</v>
      </c>
      <c r="G64" s="245" t="s">
        <v>421</v>
      </c>
      <c r="H64" s="245" t="s">
        <v>416</v>
      </c>
      <c r="I64" s="245" t="s">
        <v>402</v>
      </c>
      <c r="J64" s="245" t="s">
        <v>74</v>
      </c>
      <c r="K64" s="245" t="s">
        <v>420</v>
      </c>
      <c r="L64" s="245" t="s">
        <v>417</v>
      </c>
      <c r="M64" s="245" t="s">
        <v>504</v>
      </c>
      <c r="N64" s="245" t="s">
        <v>73</v>
      </c>
      <c r="O64" s="245" t="s">
        <v>511</v>
      </c>
      <c r="P64" s="245" t="s">
        <v>512</v>
      </c>
    </row>
    <row r="65" spans="1:16" ht="15.75" thickBot="1">
      <c r="A65" s="246" t="s">
        <v>19</v>
      </c>
      <c r="B65" s="247" t="s">
        <v>121</v>
      </c>
      <c r="C65" s="247" t="s">
        <v>122</v>
      </c>
      <c r="D65" s="247" t="s">
        <v>119</v>
      </c>
      <c r="E65" s="247" t="s">
        <v>120</v>
      </c>
      <c r="F65" s="247" t="s">
        <v>121</v>
      </c>
      <c r="G65" s="247" t="s">
        <v>118</v>
      </c>
      <c r="H65" s="247" t="s">
        <v>119</v>
      </c>
      <c r="I65" s="247" t="s">
        <v>120</v>
      </c>
      <c r="J65" s="247" t="s">
        <v>121</v>
      </c>
      <c r="K65" s="247" t="s">
        <v>118</v>
      </c>
      <c r="L65" s="247" t="s">
        <v>119</v>
      </c>
      <c r="M65" s="247" t="s">
        <v>120</v>
      </c>
      <c r="N65" s="247" t="s">
        <v>121</v>
      </c>
      <c r="O65" s="247" t="s">
        <v>118</v>
      </c>
      <c r="P65" s="247" t="s">
        <v>119</v>
      </c>
    </row>
    <row r="66" spans="1:16" ht="15.75" thickTop="1">
      <c r="A66" s="171" t="s">
        <v>6</v>
      </c>
      <c r="B66" s="166">
        <v>677.84120499999995</v>
      </c>
      <c r="C66" s="166">
        <v>365.76862199999999</v>
      </c>
      <c r="D66" s="166">
        <v>645.80737399999998</v>
      </c>
      <c r="E66" s="166">
        <v>494.84663999999998</v>
      </c>
      <c r="F66" s="166">
        <v>577.95441500000004</v>
      </c>
      <c r="G66" s="166">
        <v>544.21874700000001</v>
      </c>
      <c r="H66" s="166">
        <v>870.78066100000001</v>
      </c>
      <c r="I66" s="166">
        <v>539.93237699999997</v>
      </c>
      <c r="J66" s="166">
        <v>702.55724199999997</v>
      </c>
      <c r="K66" s="166">
        <v>878.01496299999997</v>
      </c>
      <c r="L66" s="166">
        <v>965.87412200000006</v>
      </c>
      <c r="M66" s="166">
        <v>913.42129203000127</v>
      </c>
      <c r="N66" s="187">
        <v>957.47895638000091</v>
      </c>
      <c r="O66" s="187">
        <v>968.18428555999913</v>
      </c>
      <c r="P66" s="187">
        <v>1694.78580515</v>
      </c>
    </row>
    <row r="67" spans="1:16">
      <c r="A67" s="172" t="s">
        <v>25</v>
      </c>
      <c r="B67" s="167">
        <v>21.986944999999999</v>
      </c>
      <c r="C67" s="167">
        <v>179.35852399999999</v>
      </c>
      <c r="D67" s="167">
        <v>119.54259399999999</v>
      </c>
      <c r="E67" s="167">
        <v>240.673799</v>
      </c>
      <c r="F67" s="167">
        <v>59.456513000000001</v>
      </c>
      <c r="G67" s="167">
        <v>166.08548400000001</v>
      </c>
      <c r="H67" s="167">
        <v>-334.45114799999999</v>
      </c>
      <c r="I67" s="167">
        <v>-53.056835999999997</v>
      </c>
      <c r="J67" s="167">
        <v>-6.8800420000000004</v>
      </c>
      <c r="K67" s="167">
        <v>-20.742742</v>
      </c>
      <c r="L67" s="167">
        <v>84.792629000000005</v>
      </c>
      <c r="M67" s="167">
        <v>87.018495320000625</v>
      </c>
      <c r="N67" s="188">
        <v>16.293296000000105</v>
      </c>
      <c r="O67" s="188">
        <v>-41.446280110000089</v>
      </c>
      <c r="P67" s="188">
        <v>-592.7645652299999</v>
      </c>
    </row>
    <row r="68" spans="1:16">
      <c r="A68" s="172" t="s">
        <v>26</v>
      </c>
      <c r="B68" s="167">
        <v>-495.91094700000002</v>
      </c>
      <c r="C68" s="167">
        <v>111.68987</v>
      </c>
      <c r="D68" s="167">
        <v>-226.67919499999999</v>
      </c>
      <c r="E68" s="167">
        <v>-76.712916000000007</v>
      </c>
      <c r="F68" s="167">
        <v>-82.350218999999996</v>
      </c>
      <c r="G68" s="167">
        <v>-59.943975999999999</v>
      </c>
      <c r="H68" s="167">
        <v>-168.78277199999999</v>
      </c>
      <c r="I68" s="167">
        <v>-8.2508149999999993</v>
      </c>
      <c r="J68" s="167">
        <v>-506.10477900000001</v>
      </c>
      <c r="K68" s="167">
        <v>-49.884588999999998</v>
      </c>
      <c r="L68" s="167">
        <v>538.75829099999999</v>
      </c>
      <c r="M68" s="167">
        <v>-91.681674949999973</v>
      </c>
      <c r="N68" s="188">
        <v>-97.560488830000097</v>
      </c>
      <c r="O68" s="188">
        <v>-195.05922062999988</v>
      </c>
      <c r="P68" s="188">
        <v>-151.76759586</v>
      </c>
    </row>
    <row r="69" spans="1:16">
      <c r="A69" s="173" t="s">
        <v>27</v>
      </c>
      <c r="B69" s="167">
        <v>10.310487</v>
      </c>
      <c r="C69" s="167">
        <v>14.985784000000001</v>
      </c>
      <c r="D69" s="167">
        <v>22.375143000000001</v>
      </c>
      <c r="E69" s="167">
        <v>5.1804889999999997</v>
      </c>
      <c r="F69" s="167">
        <v>3.274597</v>
      </c>
      <c r="G69" s="167">
        <v>16.945893000000002</v>
      </c>
      <c r="H69" s="167">
        <v>44.655510999999997</v>
      </c>
      <c r="I69" s="167">
        <v>108.80498799999999</v>
      </c>
      <c r="J69" s="167">
        <v>133.81045700000001</v>
      </c>
      <c r="K69" s="167">
        <v>159.22570300000001</v>
      </c>
      <c r="L69" s="167">
        <v>135.59124600000001</v>
      </c>
      <c r="M69" s="167">
        <v>140.18306158000038</v>
      </c>
      <c r="N69" s="188">
        <v>123.80960953</v>
      </c>
      <c r="O69" s="188">
        <v>165.58160763000004</v>
      </c>
      <c r="P69" s="188">
        <v>153.34961282999998</v>
      </c>
    </row>
    <row r="70" spans="1:16">
      <c r="A70" s="171" t="s">
        <v>60</v>
      </c>
      <c r="B70" s="166">
        <v>214.22769</v>
      </c>
      <c r="C70" s="166">
        <v>671.80280000000005</v>
      </c>
      <c r="D70" s="166">
        <v>561.04591700000003</v>
      </c>
      <c r="E70" s="166">
        <v>663.98801100000003</v>
      </c>
      <c r="F70" s="166">
        <v>558.33530599999995</v>
      </c>
      <c r="G70" s="166">
        <v>667.306149</v>
      </c>
      <c r="H70" s="166">
        <v>412.20225199999999</v>
      </c>
      <c r="I70" s="166">
        <v>587.42971299999999</v>
      </c>
      <c r="J70" s="166">
        <v>323.38287800000001</v>
      </c>
      <c r="K70" s="166">
        <v>966.61333500000001</v>
      </c>
      <c r="L70" s="166">
        <v>1725.016288</v>
      </c>
      <c r="M70" s="166">
        <v>1048.9411739800023</v>
      </c>
      <c r="N70" s="187">
        <v>1000.0213730800009</v>
      </c>
      <c r="O70" s="187">
        <v>897.26039244999936</v>
      </c>
      <c r="P70" s="187">
        <v>1103.6032568900002</v>
      </c>
    </row>
    <row r="71" spans="1:16">
      <c r="A71" s="172" t="s">
        <v>28</v>
      </c>
      <c r="B71" s="167">
        <v>-250.75766400000001</v>
      </c>
      <c r="C71" s="167">
        <v>-234.702831</v>
      </c>
      <c r="D71" s="167">
        <v>-254.15938700000001</v>
      </c>
      <c r="E71" s="167">
        <v>-267.26081199999999</v>
      </c>
      <c r="F71" s="167">
        <v>-231.244426</v>
      </c>
      <c r="G71" s="167">
        <v>-274.12795999999997</v>
      </c>
      <c r="H71" s="167">
        <v>-308.03468800000002</v>
      </c>
      <c r="I71" s="167">
        <v>-456.47859199999999</v>
      </c>
      <c r="J71" s="167">
        <v>-370.80425300000002</v>
      </c>
      <c r="K71" s="167">
        <v>-390.85904199999999</v>
      </c>
      <c r="L71" s="167">
        <v>-417.82498399999997</v>
      </c>
      <c r="M71" s="167">
        <v>-479.71370454000009</v>
      </c>
      <c r="N71" s="188">
        <v>-527.02909059000001</v>
      </c>
      <c r="O71" s="188">
        <v>-506.61836524000006</v>
      </c>
      <c r="P71" s="188">
        <v>-745.84935699999983</v>
      </c>
    </row>
    <row r="72" spans="1:16">
      <c r="A72" s="172" t="s">
        <v>11</v>
      </c>
      <c r="B72" s="167">
        <v>-90.246816999999993</v>
      </c>
      <c r="C72" s="167" t="s">
        <v>139</v>
      </c>
      <c r="D72" s="167">
        <v>-4.3845179999999999</v>
      </c>
      <c r="E72" s="167" t="s">
        <v>139</v>
      </c>
      <c r="F72" s="167">
        <v>0</v>
      </c>
      <c r="G72" s="167">
        <v>0</v>
      </c>
      <c r="H72" s="167">
        <v>-0.70748200000000006</v>
      </c>
      <c r="I72" s="167">
        <v>0</v>
      </c>
      <c r="J72" s="167">
        <v>-881.94585199999995</v>
      </c>
      <c r="K72" s="167">
        <v>-1.7169730000000001</v>
      </c>
      <c r="L72" s="167">
        <v>-767.22407799999996</v>
      </c>
      <c r="M72" s="167">
        <v>-19.500967719999579</v>
      </c>
      <c r="N72" s="188">
        <v>-0.65804303999999958</v>
      </c>
      <c r="O72" s="188">
        <v>-3.6890930100000006</v>
      </c>
      <c r="P72" s="188">
        <v>1.1823456699999995</v>
      </c>
    </row>
    <row r="73" spans="1:16">
      <c r="A73" s="171" t="s">
        <v>29</v>
      </c>
      <c r="B73" s="166">
        <v>-341.004481</v>
      </c>
      <c r="C73" s="166">
        <v>-234.702831</v>
      </c>
      <c r="D73" s="166">
        <v>-258.543905</v>
      </c>
      <c r="E73" s="166">
        <v>-267.26081199999999</v>
      </c>
      <c r="F73" s="166">
        <v>-231.244426</v>
      </c>
      <c r="G73" s="166">
        <v>-274.12795999999997</v>
      </c>
      <c r="H73" s="166">
        <v>-308.74216999999999</v>
      </c>
      <c r="I73" s="166">
        <v>-456.47859199999999</v>
      </c>
      <c r="J73" s="166">
        <v>-1252.7501050000001</v>
      </c>
      <c r="K73" s="166">
        <v>-392.57601499999998</v>
      </c>
      <c r="L73" s="166">
        <v>-1185.049062</v>
      </c>
      <c r="M73" s="166">
        <v>-499.2146722599997</v>
      </c>
      <c r="N73" s="187">
        <v>-527.68713362999995</v>
      </c>
      <c r="O73" s="187">
        <v>-510.30745825000014</v>
      </c>
      <c r="P73" s="187">
        <v>-744.66701132999992</v>
      </c>
    </row>
    <row r="74" spans="1:16">
      <c r="A74" s="174" t="s">
        <v>30</v>
      </c>
      <c r="B74" s="168" t="s">
        <v>139</v>
      </c>
      <c r="C74" s="168">
        <v>2008.491446</v>
      </c>
      <c r="D74" s="168">
        <v>166.008263</v>
      </c>
      <c r="E74" s="168">
        <v>93.123845000000003</v>
      </c>
      <c r="F74" s="168">
        <v>576.51303800000005</v>
      </c>
      <c r="G74" s="168">
        <v>23.255268999999998</v>
      </c>
      <c r="H74" s="168">
        <v>1652.2646319999999</v>
      </c>
      <c r="I74" s="168">
        <v>-0.47385699999999997</v>
      </c>
      <c r="J74" s="168">
        <v>2032.314918</v>
      </c>
      <c r="K74" s="168">
        <v>366.19436400000001</v>
      </c>
      <c r="L74" s="168" t="s">
        <v>139</v>
      </c>
      <c r="M74" s="168">
        <v>545.63731499999994</v>
      </c>
      <c r="N74" s="189">
        <v>294.37049998999998</v>
      </c>
      <c r="O74" s="189">
        <v>749.31</v>
      </c>
      <c r="P74" s="189">
        <v>61.5</v>
      </c>
    </row>
    <row r="75" spans="1:16">
      <c r="A75" s="172" t="s">
        <v>31</v>
      </c>
      <c r="B75" s="167">
        <v>-146.02173199999999</v>
      </c>
      <c r="C75" s="167">
        <v>-148.49400399999999</v>
      </c>
      <c r="D75" s="167">
        <v>-157.16886</v>
      </c>
      <c r="E75" s="167">
        <v>-369.45336900000001</v>
      </c>
      <c r="F75" s="167">
        <v>-1524.260882</v>
      </c>
      <c r="G75" s="167">
        <v>-38.198920999999999</v>
      </c>
      <c r="H75" s="167">
        <v>-35.084166000000003</v>
      </c>
      <c r="I75" s="167">
        <v>-170.84966600000001</v>
      </c>
      <c r="J75" s="167">
        <v>-1005.85826</v>
      </c>
      <c r="K75" s="167">
        <v>-1005.473406</v>
      </c>
      <c r="L75" s="167">
        <v>-44.819701000000002</v>
      </c>
      <c r="M75" s="167">
        <v>-4219.5464056399996</v>
      </c>
      <c r="N75" s="188">
        <v>-44.819700810000001</v>
      </c>
      <c r="O75" s="188">
        <v>-419.47470081</v>
      </c>
      <c r="P75" s="188">
        <v>-44.819700810000001</v>
      </c>
    </row>
    <row r="76" spans="1:16">
      <c r="A76" s="172" t="s">
        <v>32</v>
      </c>
      <c r="B76" s="167">
        <v>-7.2586909999999998</v>
      </c>
      <c r="C76" s="167">
        <v>-20.672125999999999</v>
      </c>
      <c r="D76" s="167">
        <v>-16.083618999999999</v>
      </c>
      <c r="E76" s="167">
        <v>-236.457964</v>
      </c>
      <c r="F76" s="167">
        <v>-79.813175999999999</v>
      </c>
      <c r="G76" s="167">
        <v>-52.519626000000002</v>
      </c>
      <c r="H76" s="167">
        <v>-41.606031000000002</v>
      </c>
      <c r="I76" s="167">
        <v>-245.15309999999999</v>
      </c>
      <c r="J76" s="167">
        <v>-75.347370999999995</v>
      </c>
      <c r="K76" s="167">
        <v>-189.298822</v>
      </c>
      <c r="L76" s="167">
        <v>-93.653499999999994</v>
      </c>
      <c r="M76" s="167">
        <v>-302.39686638000001</v>
      </c>
      <c r="N76" s="188">
        <v>-80.065512769999998</v>
      </c>
      <c r="O76" s="188">
        <v>-108.28186751000001</v>
      </c>
      <c r="P76" s="188">
        <v>-60.844737639999984</v>
      </c>
    </row>
    <row r="77" spans="1:16">
      <c r="A77" s="172" t="s">
        <v>33</v>
      </c>
      <c r="B77" s="167">
        <v>-0.80016799999999999</v>
      </c>
      <c r="C77" s="167">
        <v>-0.54432199999999997</v>
      </c>
      <c r="D77" s="167" t="s">
        <v>139</v>
      </c>
      <c r="E77" s="167">
        <v>-12.159411</v>
      </c>
      <c r="F77" s="167" t="s">
        <v>139</v>
      </c>
      <c r="G77" s="167">
        <v>-1.907375</v>
      </c>
      <c r="H77" s="167">
        <v>-1.1399729999999999</v>
      </c>
      <c r="I77" s="167">
        <v>-1.344163</v>
      </c>
      <c r="J77" s="167">
        <v>-2.8283499999999999</v>
      </c>
      <c r="K77" s="167">
        <v>-4.102989</v>
      </c>
      <c r="L77" s="167">
        <v>-3.723185</v>
      </c>
      <c r="M77" s="167">
        <v>-5.6115125900000002</v>
      </c>
      <c r="N77" s="188">
        <v>-4.1134152000000004</v>
      </c>
      <c r="O77" s="188">
        <v>-4.5459309399999999</v>
      </c>
      <c r="P77" s="188">
        <v>-32.335704010000001</v>
      </c>
    </row>
    <row r="78" spans="1:16">
      <c r="A78" s="172" t="s">
        <v>34</v>
      </c>
      <c r="B78" s="167">
        <v>26.386203999999999</v>
      </c>
      <c r="C78" s="167">
        <v>43.636021</v>
      </c>
      <c r="D78" s="167">
        <v>50.287728999999999</v>
      </c>
      <c r="E78" s="167">
        <v>39.233645000000003</v>
      </c>
      <c r="F78" s="167">
        <v>26.362667999999999</v>
      </c>
      <c r="G78" s="167">
        <v>23.227274000000001</v>
      </c>
      <c r="H78" s="167">
        <v>22.429048999999999</v>
      </c>
      <c r="I78" s="167">
        <v>45.994943999999997</v>
      </c>
      <c r="J78" s="167">
        <v>10.132901</v>
      </c>
      <c r="K78" s="167">
        <v>9.9704510000000006</v>
      </c>
      <c r="L78" s="167">
        <v>-234.73264800000001</v>
      </c>
      <c r="M78" s="167">
        <v>-59.789046100000029</v>
      </c>
      <c r="N78" s="188">
        <v>-159.48016902000001</v>
      </c>
      <c r="O78" s="188">
        <v>72.197055890000016</v>
      </c>
      <c r="P78" s="188">
        <v>-178.59066066</v>
      </c>
    </row>
    <row r="79" spans="1:16">
      <c r="A79" s="172" t="s">
        <v>11</v>
      </c>
      <c r="B79" s="167">
        <v>82.935789</v>
      </c>
      <c r="C79" s="167">
        <v>16.913069</v>
      </c>
      <c r="D79" s="167">
        <v>-2.3727170000000002</v>
      </c>
      <c r="E79" s="167" t="s">
        <v>139</v>
      </c>
      <c r="F79" s="167">
        <v>0</v>
      </c>
      <c r="G79" s="167">
        <v>0</v>
      </c>
      <c r="H79" s="167">
        <v>1594.343093</v>
      </c>
      <c r="I79" s="167">
        <v>625.33588299999997</v>
      </c>
      <c r="J79" s="167">
        <v>0</v>
      </c>
      <c r="K79" s="167" t="s">
        <v>139</v>
      </c>
      <c r="L79" s="167">
        <v>-483.667033</v>
      </c>
      <c r="M79" s="167">
        <v>4143.2272072299993</v>
      </c>
      <c r="N79" s="188">
        <v>-0.29405515999995835</v>
      </c>
      <c r="O79" s="188">
        <v>0</v>
      </c>
      <c r="P79" s="188">
        <v>-13.30248191000004</v>
      </c>
    </row>
    <row r="80" spans="1:16">
      <c r="A80" s="171" t="s">
        <v>35</v>
      </c>
      <c r="B80" s="166">
        <v>-44.758597999999999</v>
      </c>
      <c r="C80" s="166">
        <v>1899.3300850000001</v>
      </c>
      <c r="D80" s="166">
        <v>40.670796000000003</v>
      </c>
      <c r="E80" s="166">
        <v>-485.71325400000001</v>
      </c>
      <c r="F80" s="166">
        <v>-1001.198353</v>
      </c>
      <c r="G80" s="166">
        <v>-46.143379000000003</v>
      </c>
      <c r="H80" s="166">
        <v>3191.2066030000001</v>
      </c>
      <c r="I80" s="166">
        <v>253.510041</v>
      </c>
      <c r="J80" s="166">
        <v>958.41383699999994</v>
      </c>
      <c r="K80" s="166">
        <v>-822.71040100000005</v>
      </c>
      <c r="L80" s="166">
        <v>-860.59606799999995</v>
      </c>
      <c r="M80" s="166">
        <v>101.52069151999922</v>
      </c>
      <c r="N80" s="187">
        <v>5.5976470300000312</v>
      </c>
      <c r="O80" s="187">
        <v>289.20455663000001</v>
      </c>
      <c r="P80" s="187">
        <v>-268.39328503000002</v>
      </c>
    </row>
    <row r="81" spans="1:16">
      <c r="A81" s="175" t="s">
        <v>20</v>
      </c>
      <c r="B81" s="169" t="s">
        <v>139</v>
      </c>
      <c r="C81" s="169">
        <v>0</v>
      </c>
      <c r="D81" s="169" t="s">
        <v>139</v>
      </c>
      <c r="E81" s="169">
        <v>0</v>
      </c>
      <c r="F81" s="169">
        <v>0</v>
      </c>
      <c r="G81" s="169" t="s">
        <v>139</v>
      </c>
      <c r="H81" s="169" t="s">
        <v>139</v>
      </c>
      <c r="I81" s="169">
        <v>0</v>
      </c>
      <c r="J81" s="169">
        <v>0</v>
      </c>
      <c r="K81" s="169">
        <v>0</v>
      </c>
      <c r="L81" s="169">
        <v>36.331096000000002</v>
      </c>
      <c r="M81" s="169">
        <v>108.15739747999984</v>
      </c>
      <c r="N81" s="190">
        <v>3.7961282299999999</v>
      </c>
      <c r="O81" s="190">
        <v>119.58213153999999</v>
      </c>
      <c r="P81" s="190">
        <v>81.74567639</v>
      </c>
    </row>
    <row r="82" spans="1:16">
      <c r="A82" s="171" t="s">
        <v>36</v>
      </c>
      <c r="B82" s="166">
        <v>-171.53538900000001</v>
      </c>
      <c r="C82" s="166">
        <v>2336.4300539999999</v>
      </c>
      <c r="D82" s="166">
        <v>343.17280799999997</v>
      </c>
      <c r="E82" s="166">
        <v>-88.986054999999993</v>
      </c>
      <c r="F82" s="166">
        <v>-674.10747300000003</v>
      </c>
      <c r="G82" s="166">
        <v>347.03481099999999</v>
      </c>
      <c r="H82" s="166">
        <v>3294.666686</v>
      </c>
      <c r="I82" s="166">
        <v>384.461162</v>
      </c>
      <c r="J82" s="166">
        <v>29.046610000000001</v>
      </c>
      <c r="K82" s="166">
        <v>-248.67308199999999</v>
      </c>
      <c r="L82" s="166">
        <v>-284.29774500000002</v>
      </c>
      <c r="M82" s="166">
        <v>759.40459072000169</v>
      </c>
      <c r="N82" s="187">
        <v>481.72801471000088</v>
      </c>
      <c r="O82" s="187">
        <v>795.7396223699991</v>
      </c>
      <c r="P82" s="187">
        <v>172.28863692000041</v>
      </c>
    </row>
    <row r="83" spans="1:16">
      <c r="A83" s="175" t="s">
        <v>37</v>
      </c>
      <c r="B83" s="169">
        <v>-1.2128239999999999</v>
      </c>
      <c r="C83" s="169">
        <v>-0.50883900000000004</v>
      </c>
      <c r="D83" s="169" t="s">
        <v>139</v>
      </c>
      <c r="E83" s="169">
        <v>-613.06242299999997</v>
      </c>
      <c r="F83" s="169">
        <v>-201.33858499999999</v>
      </c>
      <c r="G83" s="169" t="s">
        <v>139</v>
      </c>
      <c r="H83" s="169">
        <v>-4.1999999999999998E-5</v>
      </c>
      <c r="I83" s="169">
        <v>-800.51626299999998</v>
      </c>
      <c r="J83" s="169" t="s">
        <v>139</v>
      </c>
      <c r="K83" s="169">
        <v>-6.2258680000000002</v>
      </c>
      <c r="L83" s="169">
        <v>-27.145686000000001</v>
      </c>
      <c r="M83" s="169">
        <v>-1676.4663745700002</v>
      </c>
      <c r="N83" s="190">
        <v>-70.67422809</v>
      </c>
      <c r="O83" s="190">
        <v>-248.70089509000002</v>
      </c>
      <c r="P83" s="190">
        <v>0</v>
      </c>
    </row>
    <row r="84" spans="1:16" collapsed="1">
      <c r="A84" s="171" t="s">
        <v>38</v>
      </c>
      <c r="B84" s="166">
        <v>-1.2128239999999999</v>
      </c>
      <c r="C84" s="166">
        <v>-0.50883900000000004</v>
      </c>
      <c r="D84" s="166" t="s">
        <v>139</v>
      </c>
      <c r="E84" s="166">
        <v>-613.06242299999997</v>
      </c>
      <c r="F84" s="166">
        <v>-201.33858499999999</v>
      </c>
      <c r="G84" s="166" t="s">
        <v>139</v>
      </c>
      <c r="H84" s="166">
        <v>-4.1999999999999998E-5</v>
      </c>
      <c r="I84" s="166">
        <v>-800.51626299999998</v>
      </c>
      <c r="J84" s="166">
        <v>0</v>
      </c>
      <c r="K84" s="166">
        <v>-6.2258680000000002</v>
      </c>
      <c r="L84" s="166">
        <v>9.1854099999999992</v>
      </c>
      <c r="M84" s="166">
        <v>-1568.3089770900003</v>
      </c>
      <c r="N84" s="187">
        <v>-66.878099860000006</v>
      </c>
      <c r="O84" s="187">
        <v>-129.11876355000001</v>
      </c>
      <c r="P84" s="187">
        <v>81.74567639</v>
      </c>
    </row>
    <row r="85" spans="1:16">
      <c r="A85" s="172" t="s">
        <v>39</v>
      </c>
      <c r="B85" s="167" t="s">
        <v>139</v>
      </c>
      <c r="C85" s="167" t="s">
        <v>139</v>
      </c>
      <c r="D85" s="167" t="s">
        <v>139</v>
      </c>
      <c r="E85" s="167" t="s">
        <v>139</v>
      </c>
      <c r="F85" s="167" t="s">
        <v>139</v>
      </c>
      <c r="G85" s="167" t="s">
        <v>139</v>
      </c>
      <c r="H85" s="167" t="s">
        <v>139</v>
      </c>
      <c r="I85" s="167" t="s">
        <v>139</v>
      </c>
      <c r="J85" s="167" t="s">
        <v>139</v>
      </c>
      <c r="K85" s="167" t="s">
        <v>139</v>
      </c>
      <c r="L85" s="167" t="s">
        <v>139</v>
      </c>
      <c r="M85" s="167">
        <v>0</v>
      </c>
      <c r="N85" s="188">
        <v>0</v>
      </c>
      <c r="O85" s="188">
        <v>0</v>
      </c>
      <c r="P85" s="188">
        <v>0</v>
      </c>
    </row>
    <row r="86" spans="1:16" ht="15.75" thickBot="1">
      <c r="A86" s="176" t="s">
        <v>40</v>
      </c>
      <c r="B86" s="170">
        <v>-172.748212</v>
      </c>
      <c r="C86" s="170">
        <v>2335.921214</v>
      </c>
      <c r="D86" s="170">
        <v>343.17280799999997</v>
      </c>
      <c r="E86" s="170">
        <v>-702.04847900000004</v>
      </c>
      <c r="F86" s="170">
        <v>-875.44605799999999</v>
      </c>
      <c r="G86" s="170">
        <v>347.03481099999999</v>
      </c>
      <c r="H86" s="170">
        <v>3294.666643</v>
      </c>
      <c r="I86" s="170">
        <v>-416.05510099999998</v>
      </c>
      <c r="J86" s="170">
        <v>29.046610000000001</v>
      </c>
      <c r="K86" s="170">
        <v>-254.89895000000001</v>
      </c>
      <c r="L86" s="170">
        <v>-311.44343199999997</v>
      </c>
      <c r="M86" s="170">
        <v>-917.06178384999851</v>
      </c>
      <c r="N86" s="191">
        <v>411.05378662000089</v>
      </c>
      <c r="O86" s="191">
        <v>547.03872727999908</v>
      </c>
      <c r="P86" s="191">
        <v>172.28863692000041</v>
      </c>
    </row>
    <row r="87" spans="1:16" ht="15.75" thickTop="1"/>
    <row r="88" spans="1:16">
      <c r="A88" s="124" t="s">
        <v>387</v>
      </c>
    </row>
  </sheetData>
  <customSheetViews>
    <customSheetView guid="{AE1EA207-31E6-428D-9051-647857D28A28}" showGridLines="0" fitToPage="1" topLeftCell="O101">
      <pageMargins left="0" right="0" top="0" bottom="0" header="0" footer="0"/>
      <pageSetup paperSize="9" scale="64" orientation="landscape" horizontalDpi="2" verticalDpi="2" r:id="rId1"/>
      <headerFooter alignWithMargins="0">
        <oddFooter>&amp;L&amp;1#&amp;"Calibri"&amp;10&amp;K000000Confidencial</oddFooter>
      </headerFooter>
    </customSheetView>
  </customSheetViews>
  <pageMargins left="0.25" right="0.25" top="0.17" bottom="0.24" header="0.17" footer="0.24"/>
  <pageSetup paperSize="9" scale="64" orientation="landscape" horizontalDpi="2" verticalDpi="2" r:id="rId2"/>
  <headerFooter alignWithMargins="0">
    <oddFooter>&amp;L&amp;1#&amp;"Calibri"&amp;10&amp;K000000Confidencial</oddFooter>
  </headerFooter>
  <drawing r:id="rId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 codeName="Plan42">
    <tabColor rgb="FF92D050"/>
    <pageSetUpPr fitToPage="1"/>
  </sheetPr>
  <dimension ref="A1:Q91"/>
  <sheetViews>
    <sheetView showGridLines="0" zoomScale="85" zoomScaleNormal="85" workbookViewId="0">
      <pane xSplit="1" ySplit="3" topLeftCell="B4" activePane="bottomRight" state="frozen"/>
      <selection pane="topRight" activeCell="B1" sqref="B1"/>
      <selection pane="bottomLeft" activeCell="A4" sqref="A4"/>
      <selection pane="bottomRight" activeCell="A2" sqref="A2:A3"/>
    </sheetView>
  </sheetViews>
  <sheetFormatPr defaultColWidth="9.140625" defaultRowHeight="15"/>
  <cols>
    <col min="1" max="1" width="54.85546875" style="4" customWidth="1" collapsed="1"/>
    <col min="2" max="2" width="9.42578125" style="4" customWidth="1"/>
    <col min="3" max="3" width="9.42578125" style="4" customWidth="1" collapsed="1"/>
    <col min="4" max="16" width="9.42578125" style="4" customWidth="1"/>
    <col min="17" max="17" width="9.140625" style="4" collapsed="1"/>
    <col min="18" max="16384" width="9.140625" style="4"/>
  </cols>
  <sheetData>
    <row r="1" spans="1:16" ht="45" customHeight="1" collapsed="1" thickBot="1">
      <c r="A1" s="164"/>
      <c r="B1" s="44"/>
      <c r="C1" s="44"/>
      <c r="D1" s="44"/>
      <c r="E1" s="44"/>
      <c r="F1" s="44"/>
      <c r="G1" s="44"/>
      <c r="H1" s="44"/>
      <c r="I1" s="44"/>
      <c r="J1" s="44"/>
      <c r="K1" s="44"/>
      <c r="L1" s="44"/>
      <c r="M1" s="44"/>
      <c r="N1" s="44"/>
      <c r="O1" s="44"/>
      <c r="P1" s="44"/>
    </row>
    <row r="2" spans="1:16" ht="15.75" thickTop="1">
      <c r="A2" s="265" t="s">
        <v>388</v>
      </c>
      <c r="B2" s="245" t="s">
        <v>114</v>
      </c>
      <c r="C2" s="245" t="s">
        <v>115</v>
      </c>
      <c r="D2" s="245" t="s">
        <v>116</v>
      </c>
      <c r="E2" s="245" t="s">
        <v>117</v>
      </c>
      <c r="F2" s="245" t="s">
        <v>297</v>
      </c>
      <c r="G2" s="245" t="s">
        <v>421</v>
      </c>
      <c r="H2" s="245" t="s">
        <v>416</v>
      </c>
      <c r="I2" s="245" t="s">
        <v>402</v>
      </c>
      <c r="J2" s="245" t="s">
        <v>74</v>
      </c>
      <c r="K2" s="245" t="s">
        <v>420</v>
      </c>
      <c r="L2" s="245" t="s">
        <v>417</v>
      </c>
      <c r="M2" s="245" t="s">
        <v>504</v>
      </c>
      <c r="N2" s="245" t="s">
        <v>73</v>
      </c>
      <c r="O2" s="245" t="s">
        <v>511</v>
      </c>
      <c r="P2" s="245" t="s">
        <v>512</v>
      </c>
    </row>
    <row r="3" spans="1:16" ht="15" customHeight="1" thickBot="1">
      <c r="A3" s="266"/>
      <c r="B3" s="248" t="s">
        <v>121</v>
      </c>
      <c r="C3" s="248" t="s">
        <v>118</v>
      </c>
      <c r="D3" s="248" t="s">
        <v>119</v>
      </c>
      <c r="E3" s="248" t="s">
        <v>120</v>
      </c>
      <c r="F3" s="248" t="s">
        <v>120</v>
      </c>
      <c r="G3" s="248" t="s">
        <v>118</v>
      </c>
      <c r="H3" s="248" t="s">
        <v>119</v>
      </c>
      <c r="I3" s="248" t="s">
        <v>120</v>
      </c>
      <c r="J3" s="248" t="s">
        <v>121</v>
      </c>
      <c r="K3" s="248" t="s">
        <v>118</v>
      </c>
      <c r="L3" s="248" t="s">
        <v>119</v>
      </c>
      <c r="M3" s="248" t="s">
        <v>120</v>
      </c>
      <c r="N3" s="248" t="s">
        <v>121</v>
      </c>
      <c r="O3" s="248" t="s">
        <v>118</v>
      </c>
      <c r="P3" s="248" t="s">
        <v>119</v>
      </c>
    </row>
    <row r="4" spans="1:16" ht="15.75" thickTop="1">
      <c r="A4" s="22" t="s">
        <v>390</v>
      </c>
      <c r="B4" s="62">
        <v>12297</v>
      </c>
      <c r="C4" s="62">
        <v>16417</v>
      </c>
      <c r="D4" s="62">
        <v>17547</v>
      </c>
      <c r="E4" s="62">
        <v>16197</v>
      </c>
      <c r="F4" s="62">
        <v>13873</v>
      </c>
      <c r="G4" s="62">
        <v>17904.8</v>
      </c>
      <c r="H4" s="62">
        <v>16367</v>
      </c>
      <c r="I4" s="62">
        <v>15883</v>
      </c>
      <c r="J4" s="62">
        <v>18108</v>
      </c>
      <c r="K4" s="62">
        <v>18633</v>
      </c>
      <c r="L4" s="62">
        <v>20260</v>
      </c>
      <c r="M4" s="62">
        <v>17943.338981000001</v>
      </c>
      <c r="N4" s="62">
        <v>16129.185584000001</v>
      </c>
      <c r="O4" s="62" t="e">
        <v>#N/A</v>
      </c>
      <c r="P4" s="62" t="e">
        <v>#N/A</v>
      </c>
    </row>
    <row r="5" spans="1:16">
      <c r="A5" s="226" t="s">
        <v>51</v>
      </c>
      <c r="B5" s="94">
        <v>9080</v>
      </c>
      <c r="C5" s="94">
        <v>12116</v>
      </c>
      <c r="D5" s="94">
        <v>12755</v>
      </c>
      <c r="E5" s="94">
        <v>11911</v>
      </c>
      <c r="F5" s="94">
        <v>10566</v>
      </c>
      <c r="G5" s="94">
        <v>13044</v>
      </c>
      <c r="H5" s="94">
        <v>11802</v>
      </c>
      <c r="I5" s="94">
        <v>11923</v>
      </c>
      <c r="J5" s="94">
        <v>14423</v>
      </c>
      <c r="K5" s="94">
        <v>15050</v>
      </c>
      <c r="L5" s="94">
        <v>15634</v>
      </c>
      <c r="M5" s="94">
        <v>13770</v>
      </c>
      <c r="N5" s="94">
        <v>12566</v>
      </c>
      <c r="O5" s="94">
        <v>16077</v>
      </c>
      <c r="P5" s="94" t="e">
        <v>#N/A</v>
      </c>
    </row>
    <row r="6" spans="1:16">
      <c r="A6" s="226" t="s">
        <v>52</v>
      </c>
      <c r="B6" s="94">
        <v>2530</v>
      </c>
      <c r="C6" s="94">
        <v>3660</v>
      </c>
      <c r="D6" s="94">
        <v>3996</v>
      </c>
      <c r="E6" s="94">
        <v>3454</v>
      </c>
      <c r="F6" s="94">
        <v>2580</v>
      </c>
      <c r="G6" s="94">
        <v>4010</v>
      </c>
      <c r="H6" s="94">
        <v>3665</v>
      </c>
      <c r="I6" s="94">
        <v>3128</v>
      </c>
      <c r="J6" s="94">
        <v>2806</v>
      </c>
      <c r="K6" s="94">
        <v>2676</v>
      </c>
      <c r="L6" s="94">
        <v>3641</v>
      </c>
      <c r="M6" s="94">
        <v>3194</v>
      </c>
      <c r="N6" s="94">
        <v>2735</v>
      </c>
      <c r="O6" s="94">
        <v>3394</v>
      </c>
      <c r="P6" s="94" t="e">
        <v>#N/A</v>
      </c>
    </row>
    <row r="7" spans="1:16">
      <c r="A7" s="226" t="s">
        <v>53</v>
      </c>
      <c r="B7" s="94">
        <v>687</v>
      </c>
      <c r="C7" s="94">
        <v>641</v>
      </c>
      <c r="D7" s="94">
        <v>796</v>
      </c>
      <c r="E7" s="94">
        <v>832</v>
      </c>
      <c r="F7" s="94">
        <v>727</v>
      </c>
      <c r="G7" s="94">
        <v>851</v>
      </c>
      <c r="H7" s="94">
        <v>899</v>
      </c>
      <c r="I7" s="94">
        <v>832</v>
      </c>
      <c r="J7" s="94">
        <v>879</v>
      </c>
      <c r="K7" s="94">
        <v>907</v>
      </c>
      <c r="L7" s="94">
        <v>984</v>
      </c>
      <c r="M7" s="94">
        <v>980</v>
      </c>
      <c r="N7" s="94">
        <v>828</v>
      </c>
      <c r="O7" s="94">
        <v>918</v>
      </c>
      <c r="P7" s="94" t="e">
        <v>#N/A</v>
      </c>
    </row>
    <row r="8" spans="1:16">
      <c r="A8" s="22" t="s">
        <v>391</v>
      </c>
      <c r="B8" s="62">
        <v>2545</v>
      </c>
      <c r="C8" s="62">
        <v>4124</v>
      </c>
      <c r="D8" s="62">
        <v>4245</v>
      </c>
      <c r="E8" s="62">
        <v>3533</v>
      </c>
      <c r="F8" s="62">
        <v>2864</v>
      </c>
      <c r="G8" s="62">
        <v>3636.7</v>
      </c>
      <c r="H8" s="62">
        <v>3095</v>
      </c>
      <c r="I8" s="62">
        <v>2897</v>
      </c>
      <c r="J8" s="62">
        <v>2894</v>
      </c>
      <c r="K8" s="62">
        <v>2966</v>
      </c>
      <c r="L8" s="62">
        <v>3627</v>
      </c>
      <c r="M8" s="62">
        <v>1307.4557420000001</v>
      </c>
      <c r="N8" s="7">
        <v>0</v>
      </c>
      <c r="O8" s="7">
        <v>0</v>
      </c>
      <c r="P8" s="7">
        <v>0</v>
      </c>
    </row>
    <row r="9" spans="1:16" ht="15.75" thickBot="1">
      <c r="A9" s="22" t="s">
        <v>506</v>
      </c>
      <c r="B9" s="7">
        <v>99.1</v>
      </c>
      <c r="C9" s="7">
        <v>93.9</v>
      </c>
      <c r="D9" s="7">
        <v>99.6</v>
      </c>
      <c r="E9" s="7">
        <v>83.8</v>
      </c>
      <c r="F9" s="7">
        <v>105</v>
      </c>
      <c r="G9" s="7">
        <v>32.4</v>
      </c>
      <c r="H9" s="7">
        <v>101.6</v>
      </c>
      <c r="I9" s="7">
        <v>78.599999999999994</v>
      </c>
      <c r="J9" s="7">
        <v>107.7</v>
      </c>
      <c r="K9" s="7">
        <v>113.4</v>
      </c>
      <c r="L9" s="7">
        <v>125.2</v>
      </c>
      <c r="M9" s="7">
        <v>109.6</v>
      </c>
      <c r="N9" s="7">
        <v>138</v>
      </c>
      <c r="O9" s="7">
        <v>123.4</v>
      </c>
      <c r="P9" s="95">
        <v>138</v>
      </c>
    </row>
    <row r="10" spans="1:16" ht="15.75" thickTop="1">
      <c r="A10" s="244" t="s">
        <v>374</v>
      </c>
      <c r="B10" s="245" t="s">
        <v>114</v>
      </c>
      <c r="C10" s="245" t="s">
        <v>115</v>
      </c>
      <c r="D10" s="245" t="s">
        <v>116</v>
      </c>
      <c r="E10" s="245" t="s">
        <v>117</v>
      </c>
      <c r="F10" s="245" t="s">
        <v>297</v>
      </c>
      <c r="G10" s="245" t="s">
        <v>421</v>
      </c>
      <c r="H10" s="245" t="s">
        <v>416</v>
      </c>
      <c r="I10" s="245" t="s">
        <v>402</v>
      </c>
      <c r="J10" s="245" t="s">
        <v>74</v>
      </c>
      <c r="K10" s="245" t="s">
        <v>420</v>
      </c>
      <c r="L10" s="245" t="s">
        <v>417</v>
      </c>
      <c r="M10" s="245" t="s">
        <v>504</v>
      </c>
      <c r="N10" s="245" t="s">
        <v>73</v>
      </c>
      <c r="O10" s="245" t="s">
        <v>511</v>
      </c>
      <c r="P10" s="245" t="s">
        <v>512</v>
      </c>
    </row>
    <row r="11" spans="1:16" ht="15" customHeight="1" thickBot="1">
      <c r="A11" s="246" t="s">
        <v>19</v>
      </c>
      <c r="B11" s="248" t="s">
        <v>121</v>
      </c>
      <c r="C11" s="248" t="s">
        <v>118</v>
      </c>
      <c r="D11" s="248" t="s">
        <v>119</v>
      </c>
      <c r="E11" s="248" t="s">
        <v>120</v>
      </c>
      <c r="F11" s="248" t="s">
        <v>120</v>
      </c>
      <c r="G11" s="248" t="s">
        <v>118</v>
      </c>
      <c r="H11" s="248" t="s">
        <v>119</v>
      </c>
      <c r="I11" s="248" t="s">
        <v>120</v>
      </c>
      <c r="J11" s="248" t="s">
        <v>121</v>
      </c>
      <c r="K11" s="248" t="s">
        <v>118</v>
      </c>
      <c r="L11" s="248" t="s">
        <v>119</v>
      </c>
      <c r="M11" s="248" t="s">
        <v>120</v>
      </c>
      <c r="N11" s="248" t="s">
        <v>121</v>
      </c>
      <c r="O11" s="248" t="s">
        <v>118</v>
      </c>
      <c r="P11" s="248" t="s">
        <v>119</v>
      </c>
    </row>
    <row r="12" spans="1:16" ht="15.75" thickTop="1">
      <c r="A12" s="22" t="s">
        <v>392</v>
      </c>
      <c r="B12" s="7">
        <v>1423.5634</v>
      </c>
      <c r="C12" s="7">
        <v>1827.9604999999999</v>
      </c>
      <c r="D12" s="7">
        <v>2052.6671000000001</v>
      </c>
      <c r="E12" s="7">
        <v>1661.9675999999999</v>
      </c>
      <c r="F12" s="7">
        <v>1745.9523999999999</v>
      </c>
      <c r="G12" s="7">
        <v>2215.8924999999999</v>
      </c>
      <c r="H12" s="7">
        <v>1965.5703000000001</v>
      </c>
      <c r="I12" s="7">
        <v>1512.2166999999999</v>
      </c>
      <c r="J12" s="7">
        <v>2206.3624</v>
      </c>
      <c r="K12" s="7">
        <v>2464.6296000000002</v>
      </c>
      <c r="L12" s="7">
        <v>2950.6003999999998</v>
      </c>
      <c r="M12" s="7">
        <v>2219.9154576099977</v>
      </c>
      <c r="N12" s="7">
        <v>2383.8279263299992</v>
      </c>
      <c r="O12" s="7">
        <v>2763.1121124200004</v>
      </c>
      <c r="P12" s="7">
        <v>3175.0715323599993</v>
      </c>
    </row>
    <row r="13" spans="1:16">
      <c r="A13" s="22" t="s">
        <v>393</v>
      </c>
      <c r="B13" s="7">
        <v>-1071.1675</v>
      </c>
      <c r="C13" s="7">
        <v>-1150.885</v>
      </c>
      <c r="D13" s="7">
        <v>-1251.4975999999999</v>
      </c>
      <c r="E13" s="7">
        <v>-1247.9571000000001</v>
      </c>
      <c r="F13" s="7">
        <v>-1218.8418999999999</v>
      </c>
      <c r="G13" s="7">
        <v>-1372.9482</v>
      </c>
      <c r="H13" s="7">
        <v>-1389.2760000000001</v>
      </c>
      <c r="I13" s="7">
        <v>-1370.9737</v>
      </c>
      <c r="J13" s="7">
        <v>-1573.8626999999999</v>
      </c>
      <c r="K13" s="7">
        <v>-1657.5817999999999</v>
      </c>
      <c r="L13" s="7">
        <v>-1829.0152</v>
      </c>
      <c r="M13" s="7">
        <v>-1634.6878426000003</v>
      </c>
      <c r="N13" s="7">
        <v>-1603.5952903100003</v>
      </c>
      <c r="O13" s="7">
        <v>-1691.3376308200004</v>
      </c>
      <c r="P13" s="7">
        <v>-1737.52309481</v>
      </c>
    </row>
    <row r="14" spans="1:16">
      <c r="A14" s="22" t="s">
        <v>127</v>
      </c>
      <c r="B14" s="7">
        <v>352.39580000000001</v>
      </c>
      <c r="C14" s="7">
        <v>677.07550000000003</v>
      </c>
      <c r="D14" s="7">
        <v>801.16959999999995</v>
      </c>
      <c r="E14" s="7">
        <v>414.01049999999998</v>
      </c>
      <c r="F14" s="7">
        <v>527.1105</v>
      </c>
      <c r="G14" s="7">
        <v>842.9443</v>
      </c>
      <c r="H14" s="7">
        <v>576.29430000000002</v>
      </c>
      <c r="I14" s="7">
        <v>141.24299999999999</v>
      </c>
      <c r="J14" s="7">
        <v>632.49969999999996</v>
      </c>
      <c r="K14" s="7">
        <v>807.04780000000005</v>
      </c>
      <c r="L14" s="7">
        <v>1121.5851</v>
      </c>
      <c r="M14" s="7">
        <v>585.22761500999741</v>
      </c>
      <c r="N14" s="7">
        <v>780.23263601999895</v>
      </c>
      <c r="O14" s="7">
        <v>1071.7744816000002</v>
      </c>
      <c r="P14" s="7">
        <v>1437.5484375499996</v>
      </c>
    </row>
    <row r="15" spans="1:16">
      <c r="A15" s="22" t="s">
        <v>364</v>
      </c>
      <c r="B15" s="7">
        <v>-9.1521000000000008</v>
      </c>
      <c r="C15" s="7">
        <v>-8.1686999999999994</v>
      </c>
      <c r="D15" s="7">
        <v>-5.8108000000000004</v>
      </c>
      <c r="E15" s="7">
        <v>-7.5381</v>
      </c>
      <c r="F15" s="7">
        <v>-9.4779</v>
      </c>
      <c r="G15" s="7">
        <v>-9.4993999999999996</v>
      </c>
      <c r="H15" s="7">
        <v>-10.2813</v>
      </c>
      <c r="I15" s="7">
        <v>-9.7009000000000007</v>
      </c>
      <c r="J15" s="7">
        <v>-6.3098999999999998</v>
      </c>
      <c r="K15" s="7">
        <v>-6.7188999999999997</v>
      </c>
      <c r="L15" s="7">
        <v>-8.8851999999999993</v>
      </c>
      <c r="M15" s="7">
        <v>-8.7053524599999967</v>
      </c>
      <c r="N15" s="7">
        <v>-8.5496760000000034</v>
      </c>
      <c r="O15" s="7">
        <v>-9.0932706000000039</v>
      </c>
      <c r="P15" s="7">
        <v>-11.202115139999998</v>
      </c>
    </row>
    <row r="16" spans="1:16">
      <c r="A16" s="22" t="s">
        <v>365</v>
      </c>
      <c r="B16" s="7">
        <v>-95.667900000000003</v>
      </c>
      <c r="C16" s="7">
        <v>-88.169700000000006</v>
      </c>
      <c r="D16" s="7">
        <v>-99.415000000000006</v>
      </c>
      <c r="E16" s="7">
        <v>-123.7221</v>
      </c>
      <c r="F16" s="7">
        <v>-98.737300000000005</v>
      </c>
      <c r="G16" s="7">
        <v>-113.54219999999999</v>
      </c>
      <c r="H16" s="7">
        <v>-126.5615</v>
      </c>
      <c r="I16" s="7">
        <v>-133.89830000000001</v>
      </c>
      <c r="J16" s="7">
        <v>-100.1942</v>
      </c>
      <c r="K16" s="7">
        <v>-103.35980000000001</v>
      </c>
      <c r="L16" s="7">
        <v>-121.9268</v>
      </c>
      <c r="M16" s="7">
        <v>-143.09357552000006</v>
      </c>
      <c r="N16" s="7">
        <v>-102.92059069000003</v>
      </c>
      <c r="O16" s="7">
        <v>-120.31809932000002</v>
      </c>
      <c r="P16" s="7">
        <v>-161.08236045000001</v>
      </c>
    </row>
    <row r="17" spans="1:16">
      <c r="A17" s="22" t="s">
        <v>366</v>
      </c>
      <c r="B17" s="7">
        <v>-91.902699999999996</v>
      </c>
      <c r="C17" s="7">
        <v>205.68340000000001</v>
      </c>
      <c r="D17" s="7">
        <v>-41.086300000000001</v>
      </c>
      <c r="E17" s="7">
        <v>55.693300000000001</v>
      </c>
      <c r="F17" s="7">
        <v>-15.610099999999999</v>
      </c>
      <c r="G17" s="7">
        <v>17.943899999999999</v>
      </c>
      <c r="H17" s="7">
        <v>-10.936199999999999</v>
      </c>
      <c r="I17" s="7">
        <v>-60.414999999999999</v>
      </c>
      <c r="J17" s="7">
        <v>-54.882899999999999</v>
      </c>
      <c r="K17" s="7">
        <v>-29.708300000000001</v>
      </c>
      <c r="L17" s="7">
        <v>-8.9053000000000004</v>
      </c>
      <c r="M17" s="7">
        <v>442.03979112999991</v>
      </c>
      <c r="N17" s="7">
        <v>8.9524817500000005</v>
      </c>
      <c r="O17" s="7">
        <v>-54.353480690000012</v>
      </c>
      <c r="P17" s="7">
        <v>-46.630328879999993</v>
      </c>
    </row>
    <row r="18" spans="1:16">
      <c r="A18" s="22"/>
      <c r="B18" s="62"/>
      <c r="C18" s="62"/>
      <c r="D18" s="62"/>
      <c r="E18" s="62"/>
      <c r="F18" s="62"/>
      <c r="G18" s="62"/>
      <c r="H18" s="62"/>
      <c r="I18" s="62"/>
      <c r="J18" s="62"/>
      <c r="K18" s="62"/>
      <c r="L18" s="62"/>
      <c r="M18" s="62"/>
      <c r="N18" s="62"/>
      <c r="O18" s="62"/>
      <c r="P18" s="62"/>
    </row>
    <row r="19" spans="1:16">
      <c r="A19" s="8" t="s">
        <v>136</v>
      </c>
      <c r="B19" s="12">
        <v>-325.46319999999997</v>
      </c>
      <c r="C19" s="12">
        <v>-150.6095</v>
      </c>
      <c r="D19" s="12">
        <v>-202.7397</v>
      </c>
      <c r="E19" s="12">
        <v>-222.65899999999999</v>
      </c>
      <c r="F19" s="11">
        <v>-50.699599999999997</v>
      </c>
      <c r="G19" s="11">
        <v>-262.85640000000001</v>
      </c>
      <c r="H19" s="11">
        <v>-310.483</v>
      </c>
      <c r="I19" s="11">
        <v>-368.38029999999998</v>
      </c>
      <c r="J19" s="11">
        <v>-506.2029</v>
      </c>
      <c r="K19" s="11">
        <v>-551.60500000000002</v>
      </c>
      <c r="L19" s="11">
        <v>-631.54369999999994</v>
      </c>
      <c r="M19" s="11">
        <v>-637.53542810000033</v>
      </c>
      <c r="N19" s="11">
        <v>-612.84330862000002</v>
      </c>
      <c r="O19" s="11">
        <v>-618.11550548000014</v>
      </c>
      <c r="P19" s="11">
        <v>-644.1388757499999</v>
      </c>
    </row>
    <row r="20" spans="1:16">
      <c r="A20" s="8" t="s">
        <v>138</v>
      </c>
      <c r="B20" s="11">
        <v>27.868099999999998</v>
      </c>
      <c r="C20" s="11">
        <v>34.530299999999997</v>
      </c>
      <c r="D20" s="11">
        <v>37.643599999999999</v>
      </c>
      <c r="E20" s="11">
        <v>34.940800000000003</v>
      </c>
      <c r="F20" s="11">
        <v>36.875300000000003</v>
      </c>
      <c r="G20" s="11">
        <v>49.785200000000003</v>
      </c>
      <c r="H20" s="11">
        <v>84.884399999999999</v>
      </c>
      <c r="I20" s="11">
        <v>139.19149999999999</v>
      </c>
      <c r="J20" s="11">
        <v>186.33580000000001</v>
      </c>
      <c r="K20" s="11">
        <v>217.61689999999999</v>
      </c>
      <c r="L20" s="11">
        <v>249.92009999999999</v>
      </c>
      <c r="M20" s="11">
        <v>264.35759468000009</v>
      </c>
      <c r="N20" s="11">
        <v>242.07952485000001</v>
      </c>
      <c r="O20" s="11">
        <v>236.32485176999998</v>
      </c>
      <c r="P20" s="11">
        <v>271.96494933000002</v>
      </c>
    </row>
    <row r="21" spans="1:16">
      <c r="A21" s="13" t="s">
        <v>140</v>
      </c>
      <c r="B21" s="7">
        <v>-297.59519999999998</v>
      </c>
      <c r="C21" s="7">
        <v>-116.0791</v>
      </c>
      <c r="D21" s="7">
        <v>-165.09610000000001</v>
      </c>
      <c r="E21" s="7">
        <v>-187.7183</v>
      </c>
      <c r="F21" s="7">
        <v>-13.824299999999999</v>
      </c>
      <c r="G21" s="7">
        <v>-213.0712</v>
      </c>
      <c r="H21" s="7">
        <v>-225.59870000000001</v>
      </c>
      <c r="I21" s="7">
        <v>-229.18879999999999</v>
      </c>
      <c r="J21" s="7">
        <v>-319.86709999999999</v>
      </c>
      <c r="K21" s="7">
        <v>-333.98809999999997</v>
      </c>
      <c r="L21" s="7">
        <v>-381.62349999999998</v>
      </c>
      <c r="M21" s="7">
        <v>-373.17783342000024</v>
      </c>
      <c r="N21" s="7">
        <v>-370.76378377000003</v>
      </c>
      <c r="O21" s="7">
        <v>-381.79065371000013</v>
      </c>
      <c r="P21" s="7">
        <v>-372.17392641999987</v>
      </c>
    </row>
    <row r="22" spans="1:16">
      <c r="A22" s="8" t="s">
        <v>141</v>
      </c>
      <c r="B22" s="11">
        <v>-220.88650000000001</v>
      </c>
      <c r="C22" s="11">
        <v>-74.677199999999999</v>
      </c>
      <c r="D22" s="11">
        <v>-257.89830000000001</v>
      </c>
      <c r="E22" s="11">
        <v>-103.8536</v>
      </c>
      <c r="F22" s="11">
        <v>-188.48400000000001</v>
      </c>
      <c r="G22" s="11">
        <v>-130.4452</v>
      </c>
      <c r="H22" s="11">
        <v>-127.9396</v>
      </c>
      <c r="I22" s="11">
        <v>-207.8827</v>
      </c>
      <c r="J22" s="11">
        <v>-204.70480000000001</v>
      </c>
      <c r="K22" s="11">
        <v>-270.39440000000002</v>
      </c>
      <c r="L22" s="11">
        <v>-232.77260000000001</v>
      </c>
      <c r="M22" s="11">
        <v>-247.57542802000009</v>
      </c>
      <c r="N22" s="11">
        <v>-257.47067023000011</v>
      </c>
      <c r="O22" s="11">
        <v>-253.39646872999995</v>
      </c>
      <c r="P22" s="11">
        <v>-297.01594717000012</v>
      </c>
    </row>
    <row r="23" spans="1:16">
      <c r="A23" s="8" t="s">
        <v>142</v>
      </c>
      <c r="B23" s="11">
        <v>-12.2064</v>
      </c>
      <c r="C23" s="11">
        <v>-10.2773</v>
      </c>
      <c r="D23" s="11">
        <v>-14.869199999999999</v>
      </c>
      <c r="E23" s="11">
        <v>-12.658899999999999</v>
      </c>
      <c r="F23" s="11">
        <v>-2.5731999999999999</v>
      </c>
      <c r="G23" s="11">
        <v>-7.4680999999999997</v>
      </c>
      <c r="H23" s="11">
        <v>-5.3836000000000004</v>
      </c>
      <c r="I23" s="11">
        <v>-8.0799000000000003</v>
      </c>
      <c r="J23" s="11">
        <v>23.801300000000001</v>
      </c>
      <c r="K23" s="11">
        <v>12.8672</v>
      </c>
      <c r="L23" s="11">
        <v>2.6669</v>
      </c>
      <c r="M23" s="11">
        <v>-4.2657275299999977</v>
      </c>
      <c r="N23" s="11">
        <v>20.834626249999999</v>
      </c>
      <c r="O23" s="11">
        <v>-40.70921723</v>
      </c>
      <c r="P23" s="11">
        <v>-8.5919355599999978</v>
      </c>
    </row>
    <row r="24" spans="1:16">
      <c r="A24" s="22" t="s">
        <v>143</v>
      </c>
      <c r="B24" s="7">
        <v>-530.68809999999996</v>
      </c>
      <c r="C24" s="7">
        <v>-201.03370000000001</v>
      </c>
      <c r="D24" s="7">
        <v>-437.86360000000002</v>
      </c>
      <c r="E24" s="7">
        <v>-304.23070000000001</v>
      </c>
      <c r="F24" s="7">
        <v>-204.88149999999999</v>
      </c>
      <c r="G24" s="7">
        <v>-350.98450000000003</v>
      </c>
      <c r="H24" s="7">
        <v>-358.92189999999999</v>
      </c>
      <c r="I24" s="7">
        <v>-445.15129999999999</v>
      </c>
      <c r="J24" s="7">
        <v>-500.7706</v>
      </c>
      <c r="K24" s="7">
        <v>-591.51530000000002</v>
      </c>
      <c r="L24" s="7">
        <v>-611.72929999999997</v>
      </c>
      <c r="M24" s="7">
        <v>-625.01898897000035</v>
      </c>
      <c r="N24" s="7">
        <v>-607.39982774999999</v>
      </c>
      <c r="O24" s="7">
        <v>-675.89633967000043</v>
      </c>
      <c r="P24" s="7">
        <v>-677.78180914999996</v>
      </c>
    </row>
    <row r="25" spans="1:16">
      <c r="A25" s="23"/>
      <c r="B25" s="62"/>
      <c r="C25" s="62"/>
      <c r="D25" s="62"/>
      <c r="E25" s="62"/>
      <c r="F25" s="62"/>
      <c r="G25" s="62"/>
      <c r="H25" s="62"/>
      <c r="I25" s="62"/>
      <c r="J25" s="62"/>
      <c r="K25" s="62"/>
      <c r="L25" s="62"/>
      <c r="M25" s="62"/>
      <c r="N25" s="62"/>
      <c r="O25" s="62"/>
      <c r="P25" s="62"/>
    </row>
    <row r="26" spans="1:16">
      <c r="A26" s="22" t="s">
        <v>135</v>
      </c>
      <c r="B26" s="7">
        <v>2.4201000000000001</v>
      </c>
      <c r="C26" s="7">
        <v>4.2644000000000002</v>
      </c>
      <c r="D26" s="7">
        <v>4.7881999999999998</v>
      </c>
      <c r="E26" s="7">
        <v>1.6144000000000001</v>
      </c>
      <c r="F26" s="7">
        <v>1.1956</v>
      </c>
      <c r="G26" s="7">
        <v>2.5956999999999999</v>
      </c>
      <c r="H26" s="7">
        <v>7.8291000000000004</v>
      </c>
      <c r="I26" s="7">
        <v>1.2365999999999999</v>
      </c>
      <c r="J26" s="7">
        <v>7.0960000000000001</v>
      </c>
      <c r="K26" s="7">
        <v>8.0723000000000003</v>
      </c>
      <c r="L26" s="7">
        <v>11.556100000000001</v>
      </c>
      <c r="M26" s="7">
        <v>13.737454800000188</v>
      </c>
      <c r="N26" s="7">
        <v>0.82938799999997015</v>
      </c>
      <c r="O26" s="7">
        <v>21.437822949999838</v>
      </c>
      <c r="P26" s="7">
        <v>33.604568019999803</v>
      </c>
    </row>
    <row r="27" spans="1:16">
      <c r="A27" s="23" t="s">
        <v>145</v>
      </c>
      <c r="B27" s="7">
        <v>98.831299999999999</v>
      </c>
      <c r="C27" s="7">
        <v>-185.1825</v>
      </c>
      <c r="D27" s="7">
        <v>-50.939500000000002</v>
      </c>
      <c r="E27" s="7">
        <v>-32.698999999999998</v>
      </c>
      <c r="F27" s="7">
        <v>-25.0441</v>
      </c>
      <c r="G27" s="7">
        <v>-75.069100000000006</v>
      </c>
      <c r="H27" s="7">
        <v>-26.746200000000002</v>
      </c>
      <c r="I27" s="7">
        <v>122.806</v>
      </c>
      <c r="J27" s="7">
        <v>-45.689599999999999</v>
      </c>
      <c r="K27" s="7">
        <v>-53.6858</v>
      </c>
      <c r="L27" s="7">
        <v>-72.558700000000002</v>
      </c>
      <c r="M27" s="7">
        <v>-21.18185818000001</v>
      </c>
      <c r="N27" s="7">
        <v>-9.6256529999997467E-2</v>
      </c>
      <c r="O27" s="7">
        <v>-66.348804140000013</v>
      </c>
      <c r="P27" s="7">
        <v>-91.842688160000009</v>
      </c>
    </row>
    <row r="28" spans="1:16">
      <c r="A28" s="23" t="s">
        <v>146</v>
      </c>
      <c r="B28" s="7">
        <v>1.1741999999999999</v>
      </c>
      <c r="C28" s="7">
        <v>-5.7500000000000002E-2</v>
      </c>
      <c r="D28" s="7">
        <v>-6.4481999999999999</v>
      </c>
      <c r="E28" s="7">
        <v>-2.1818</v>
      </c>
      <c r="F28" s="7">
        <v>-2.3069000000000002</v>
      </c>
      <c r="G28" s="7">
        <v>-2.2511000000000001</v>
      </c>
      <c r="H28" s="7">
        <v>0.36209999999999998</v>
      </c>
      <c r="I28" s="7">
        <v>-1.0064</v>
      </c>
      <c r="J28" s="7">
        <v>1.6214</v>
      </c>
      <c r="K28" s="7">
        <v>3.7704</v>
      </c>
      <c r="L28" s="7">
        <v>-2.4127999999999998</v>
      </c>
      <c r="M28" s="7">
        <v>-2.0598724700000002</v>
      </c>
      <c r="N28" s="7">
        <v>2.34271166</v>
      </c>
      <c r="O28" s="7">
        <v>-0.16072010000000034</v>
      </c>
      <c r="P28" s="7">
        <v>-1.9349645199999996</v>
      </c>
    </row>
    <row r="29" spans="1:16" ht="17.25" customHeight="1">
      <c r="A29" s="23" t="s">
        <v>394</v>
      </c>
      <c r="B29" s="7" t="s">
        <v>139</v>
      </c>
      <c r="C29" s="7" t="s">
        <v>139</v>
      </c>
      <c r="D29" s="7" t="s">
        <v>139</v>
      </c>
      <c r="E29" s="7" t="s">
        <v>139</v>
      </c>
      <c r="F29" s="7" t="s">
        <v>139</v>
      </c>
      <c r="G29" s="7" t="s">
        <v>139</v>
      </c>
      <c r="H29" s="7" t="s">
        <v>139</v>
      </c>
      <c r="I29" s="7" t="s">
        <v>139</v>
      </c>
      <c r="J29" s="7" t="s">
        <v>139</v>
      </c>
      <c r="K29" s="7" t="s">
        <v>139</v>
      </c>
      <c r="L29" s="7" t="s">
        <v>139</v>
      </c>
      <c r="M29" s="7">
        <v>0</v>
      </c>
      <c r="N29" s="7">
        <v>0</v>
      </c>
      <c r="O29" s="7">
        <v>0</v>
      </c>
      <c r="P29" s="7">
        <v>0</v>
      </c>
    </row>
    <row r="30" spans="1:16" ht="15.75" thickBot="1">
      <c r="A30" s="22" t="s">
        <v>152</v>
      </c>
      <c r="B30" s="7">
        <v>-272.58940000000001</v>
      </c>
      <c r="C30" s="7">
        <v>404.41120000000001</v>
      </c>
      <c r="D30" s="7">
        <v>164.39429999999999</v>
      </c>
      <c r="E30" s="7">
        <v>0.9466</v>
      </c>
      <c r="F30" s="7">
        <v>172.2483</v>
      </c>
      <c r="G30" s="7">
        <v>312.13740000000001</v>
      </c>
      <c r="H30" s="7">
        <v>51.038400000000003</v>
      </c>
      <c r="I30" s="7">
        <v>-384.88639999999998</v>
      </c>
      <c r="J30" s="7">
        <v>-66.630099999999999</v>
      </c>
      <c r="K30" s="7">
        <v>33.9024</v>
      </c>
      <c r="L30" s="7">
        <v>306.72309999999999</v>
      </c>
      <c r="M30" s="7">
        <v>240.94521333999728</v>
      </c>
      <c r="N30" s="7">
        <v>73.390807779998909</v>
      </c>
      <c r="O30" s="7">
        <v>167.04164871</v>
      </c>
      <c r="P30" s="7">
        <v>480.67873946999737</v>
      </c>
    </row>
    <row r="31" spans="1:16" ht="15.75" thickTop="1">
      <c r="A31" s="244" t="s">
        <v>151</v>
      </c>
      <c r="B31" s="245" t="s">
        <v>114</v>
      </c>
      <c r="C31" s="245" t="s">
        <v>115</v>
      </c>
      <c r="D31" s="245" t="s">
        <v>116</v>
      </c>
      <c r="E31" s="245" t="s">
        <v>117</v>
      </c>
      <c r="F31" s="245" t="s">
        <v>297</v>
      </c>
      <c r="G31" s="245" t="s">
        <v>421</v>
      </c>
      <c r="H31" s="245" t="s">
        <v>416</v>
      </c>
      <c r="I31" s="245" t="s">
        <v>402</v>
      </c>
      <c r="J31" s="245" t="s">
        <v>74</v>
      </c>
      <c r="K31" s="245" t="s">
        <v>420</v>
      </c>
      <c r="L31" s="245" t="s">
        <v>417</v>
      </c>
      <c r="M31" s="245" t="s">
        <v>504</v>
      </c>
      <c r="N31" s="245" t="s">
        <v>73</v>
      </c>
      <c r="O31" s="245" t="s">
        <v>511</v>
      </c>
      <c r="P31" s="245" t="s">
        <v>512</v>
      </c>
    </row>
    <row r="32" spans="1:16" ht="15" customHeight="1" thickBot="1">
      <c r="A32" s="246" t="s">
        <v>19</v>
      </c>
      <c r="B32" s="248" t="s">
        <v>121</v>
      </c>
      <c r="C32" s="248" t="s">
        <v>118</v>
      </c>
      <c r="D32" s="248" t="s">
        <v>119</v>
      </c>
      <c r="E32" s="248" t="s">
        <v>120</v>
      </c>
      <c r="F32" s="248" t="s">
        <v>120</v>
      </c>
      <c r="G32" s="248" t="s">
        <v>118</v>
      </c>
      <c r="H32" s="248" t="s">
        <v>119</v>
      </c>
      <c r="I32" s="248" t="s">
        <v>120</v>
      </c>
      <c r="J32" s="248" t="s">
        <v>121</v>
      </c>
      <c r="K32" s="248" t="s">
        <v>118</v>
      </c>
      <c r="L32" s="248" t="s">
        <v>119</v>
      </c>
      <c r="M32" s="248" t="s">
        <v>120</v>
      </c>
      <c r="N32" s="248" t="s">
        <v>121</v>
      </c>
      <c r="O32" s="248" t="s">
        <v>118</v>
      </c>
      <c r="P32" s="248" t="s">
        <v>119</v>
      </c>
    </row>
    <row r="33" spans="1:17" s="21" customFormat="1" ht="15.75" thickTop="1">
      <c r="A33" s="22" t="s">
        <v>152</v>
      </c>
      <c r="B33" s="7">
        <v>-272.58940000000001</v>
      </c>
      <c r="C33" s="7">
        <v>404.41120000000001</v>
      </c>
      <c r="D33" s="7">
        <v>164.39429999999999</v>
      </c>
      <c r="E33" s="7">
        <v>0.9466</v>
      </c>
      <c r="F33" s="7">
        <v>172.2483</v>
      </c>
      <c r="G33" s="7">
        <v>312.13740000000001</v>
      </c>
      <c r="H33" s="7">
        <v>51.038400000000003</v>
      </c>
      <c r="I33" s="7">
        <v>-384.88639999999998</v>
      </c>
      <c r="J33" s="7">
        <v>-66.630099999999999</v>
      </c>
      <c r="K33" s="7">
        <v>33.9024</v>
      </c>
      <c r="L33" s="7">
        <v>306.72309999999999</v>
      </c>
      <c r="M33" s="7">
        <v>240.94521333999842</v>
      </c>
      <c r="N33" s="7">
        <v>73.390807779998909</v>
      </c>
      <c r="O33" s="7">
        <v>167.04164871</v>
      </c>
      <c r="P33" s="7">
        <v>480.67873946999737</v>
      </c>
    </row>
    <row r="34" spans="1:17" s="21" customFormat="1">
      <c r="A34" s="23" t="s">
        <v>145</v>
      </c>
      <c r="B34" s="7">
        <v>98.831299999999999</v>
      </c>
      <c r="C34" s="7">
        <v>-185.1825</v>
      </c>
      <c r="D34" s="7">
        <v>-50.939500000000002</v>
      </c>
      <c r="E34" s="7">
        <v>-32.698999999999998</v>
      </c>
      <c r="F34" s="7">
        <v>-25.0441</v>
      </c>
      <c r="G34" s="7">
        <v>-75.069100000000006</v>
      </c>
      <c r="H34" s="7">
        <v>-26.746200000000002</v>
      </c>
      <c r="I34" s="7">
        <v>122.806</v>
      </c>
      <c r="J34" s="7">
        <v>-45.689599999999999</v>
      </c>
      <c r="K34" s="7">
        <v>-53.6858</v>
      </c>
      <c r="L34" s="7">
        <v>-72.558700000000002</v>
      </c>
      <c r="M34" s="7">
        <v>-21.181858180000031</v>
      </c>
      <c r="N34" s="7">
        <v>-9.6256529999997467E-2</v>
      </c>
      <c r="O34" s="7">
        <v>-66.348804140000013</v>
      </c>
      <c r="P34" s="7">
        <v>-91.842688160000009</v>
      </c>
    </row>
    <row r="35" spans="1:17" s="21" customFormat="1">
      <c r="A35" s="22" t="s">
        <v>153</v>
      </c>
      <c r="B35" s="7">
        <v>-530.68809999999996</v>
      </c>
      <c r="C35" s="7">
        <v>-201.03370000000001</v>
      </c>
      <c r="D35" s="7">
        <v>-437.86360000000002</v>
      </c>
      <c r="E35" s="7">
        <v>-304.23070000000001</v>
      </c>
      <c r="F35" s="7">
        <v>-204.88149999999999</v>
      </c>
      <c r="G35" s="7">
        <v>-350.98450000000003</v>
      </c>
      <c r="H35" s="7">
        <v>-358.92189999999999</v>
      </c>
      <c r="I35" s="7">
        <v>-445.15129999999999</v>
      </c>
      <c r="J35" s="7">
        <v>-500.7706</v>
      </c>
      <c r="K35" s="7">
        <v>-591.51530000000002</v>
      </c>
      <c r="L35" s="7">
        <v>-611.72929999999997</v>
      </c>
      <c r="M35" s="7">
        <v>-625.0189889699999</v>
      </c>
      <c r="N35" s="7">
        <v>-607.39982774999999</v>
      </c>
      <c r="O35" s="7">
        <v>-675.89633967000043</v>
      </c>
      <c r="P35" s="7">
        <v>-677.78180914999996</v>
      </c>
    </row>
    <row r="36" spans="1:17" s="21" customFormat="1">
      <c r="A36" s="22" t="s">
        <v>154</v>
      </c>
      <c r="B36" s="7">
        <v>-419.1859</v>
      </c>
      <c r="C36" s="7">
        <v>-532.02779999999996</v>
      </c>
      <c r="D36" s="7">
        <v>-454.02530000000002</v>
      </c>
      <c r="E36" s="7">
        <v>-454.27210000000002</v>
      </c>
      <c r="F36" s="7">
        <v>-427.64210000000003</v>
      </c>
      <c r="G36" s="7">
        <v>-455.44459999999998</v>
      </c>
      <c r="H36" s="7">
        <v>-466.8134</v>
      </c>
      <c r="I36" s="7">
        <v>-480.78269999999998</v>
      </c>
      <c r="J36" s="7">
        <v>-523.74919999999997</v>
      </c>
      <c r="K36" s="7">
        <v>-522.57159999999999</v>
      </c>
      <c r="L36" s="7">
        <v>-435.81189999999998</v>
      </c>
      <c r="M36" s="7">
        <v>-484.81222815000007</v>
      </c>
      <c r="N36" s="7">
        <v>-502.00503936000007</v>
      </c>
      <c r="O36" s="7">
        <v>-538.33525355000017</v>
      </c>
      <c r="P36" s="7">
        <v>-562.44258309999998</v>
      </c>
    </row>
    <row r="37" spans="1:17" s="21" customFormat="1" collapsed="1">
      <c r="A37" s="22" t="s">
        <v>6</v>
      </c>
      <c r="B37" s="7">
        <v>577.27909999999997</v>
      </c>
      <c r="C37" s="7">
        <v>1322.7127</v>
      </c>
      <c r="D37" s="7">
        <v>1113.6709000000001</v>
      </c>
      <c r="E37" s="7">
        <v>794.33010000000002</v>
      </c>
      <c r="F37" s="7">
        <v>832.12289999999996</v>
      </c>
      <c r="G37" s="7">
        <v>1195.8868</v>
      </c>
      <c r="H37" s="7">
        <v>903.15779999999995</v>
      </c>
      <c r="I37" s="7">
        <v>419.24810000000002</v>
      </c>
      <c r="J37" s="7">
        <v>1001.9578</v>
      </c>
      <c r="K37" s="7">
        <v>1197.9046000000001</v>
      </c>
      <c r="L37" s="7">
        <v>1429.2357999999999</v>
      </c>
      <c r="M37" s="7">
        <v>1374.018161109999</v>
      </c>
      <c r="N37" s="7">
        <v>1180.5492197599988</v>
      </c>
      <c r="O37" s="7">
        <v>1447.7827661700003</v>
      </c>
      <c r="P37" s="7">
        <v>1814.6807843999986</v>
      </c>
    </row>
    <row r="38" spans="1:17">
      <c r="A38" s="36" t="s">
        <v>395</v>
      </c>
      <c r="B38" s="120">
        <v>63.8</v>
      </c>
      <c r="C38" s="120">
        <v>-348</v>
      </c>
      <c r="D38" s="120" t="s">
        <v>139</v>
      </c>
      <c r="E38" s="120">
        <v>-31.3</v>
      </c>
      <c r="F38" s="120" t="s">
        <v>139</v>
      </c>
      <c r="G38" s="120">
        <v>-53</v>
      </c>
      <c r="H38" s="120"/>
      <c r="I38" s="120"/>
      <c r="J38" s="120"/>
      <c r="K38" s="120"/>
      <c r="L38" s="120"/>
      <c r="M38" s="120">
        <v>-468.630943</v>
      </c>
      <c r="N38" s="120"/>
      <c r="O38" s="120"/>
      <c r="P38" s="120"/>
      <c r="Q38" s="21"/>
    </row>
    <row r="39" spans="1:17">
      <c r="A39" s="36" t="s">
        <v>304</v>
      </c>
      <c r="B39" s="120"/>
      <c r="C39" s="120"/>
      <c r="D39" s="120"/>
      <c r="E39" s="120"/>
      <c r="F39" s="120"/>
      <c r="G39" s="120"/>
      <c r="H39" s="120"/>
      <c r="I39" s="120"/>
      <c r="J39" s="120"/>
      <c r="K39" s="120"/>
      <c r="L39" s="120"/>
      <c r="M39" s="120"/>
      <c r="N39" s="120"/>
      <c r="O39" s="120"/>
      <c r="P39" s="120"/>
      <c r="Q39" s="21"/>
    </row>
    <row r="40" spans="1:17" ht="15.75" thickBot="1">
      <c r="A40" s="22" t="s">
        <v>63</v>
      </c>
      <c r="B40" s="7">
        <v>641.07910000000004</v>
      </c>
      <c r="C40" s="7">
        <v>974.71270000000004</v>
      </c>
      <c r="D40" s="7">
        <v>1113.6709000000001</v>
      </c>
      <c r="E40" s="7">
        <v>763.03009999999995</v>
      </c>
      <c r="F40" s="7">
        <v>832.12289999999996</v>
      </c>
      <c r="G40" s="7">
        <v>1142.8868</v>
      </c>
      <c r="H40" s="7">
        <v>903.15779999999995</v>
      </c>
      <c r="I40" s="7">
        <v>419.24810000000002</v>
      </c>
      <c r="J40" s="7">
        <v>1001.9578</v>
      </c>
      <c r="K40" s="7">
        <v>1197.9046000000001</v>
      </c>
      <c r="L40" s="7">
        <v>1429.2357999999999</v>
      </c>
      <c r="M40" s="7">
        <v>905.38721810999766</v>
      </c>
      <c r="N40" s="7">
        <v>1180.5492197599988</v>
      </c>
      <c r="O40" s="7">
        <v>1447.7827661700003</v>
      </c>
      <c r="P40" s="7">
        <v>1814.6807843999986</v>
      </c>
      <c r="Q40" s="21"/>
    </row>
    <row r="41" spans="1:17" ht="15.75" thickTop="1">
      <c r="A41" s="244" t="s">
        <v>375</v>
      </c>
      <c r="B41" s="245" t="s">
        <v>114</v>
      </c>
      <c r="C41" s="245" t="s">
        <v>115</v>
      </c>
      <c r="D41" s="245" t="s">
        <v>116</v>
      </c>
      <c r="E41" s="245" t="s">
        <v>117</v>
      </c>
      <c r="F41" s="245" t="s">
        <v>297</v>
      </c>
      <c r="G41" s="245" t="s">
        <v>421</v>
      </c>
      <c r="H41" s="245" t="s">
        <v>416</v>
      </c>
      <c r="I41" s="245" t="s">
        <v>402</v>
      </c>
      <c r="J41" s="245" t="s">
        <v>74</v>
      </c>
      <c r="K41" s="245" t="s">
        <v>420</v>
      </c>
      <c r="L41" s="245" t="s">
        <v>417</v>
      </c>
      <c r="M41" s="245" t="s">
        <v>504</v>
      </c>
      <c r="N41" s="245" t="s">
        <v>73</v>
      </c>
      <c r="O41" s="245" t="s">
        <v>511</v>
      </c>
      <c r="P41" s="245" t="s">
        <v>512</v>
      </c>
      <c r="Q41" s="21"/>
    </row>
    <row r="42" spans="1:17" ht="15" customHeight="1" thickBot="1">
      <c r="A42" s="246" t="s">
        <v>19</v>
      </c>
      <c r="B42" s="248" t="s">
        <v>121</v>
      </c>
      <c r="C42" s="248" t="s">
        <v>118</v>
      </c>
      <c r="D42" s="248" t="s">
        <v>119</v>
      </c>
      <c r="E42" s="248" t="s">
        <v>120</v>
      </c>
      <c r="F42" s="248" t="s">
        <v>120</v>
      </c>
      <c r="G42" s="248" t="s">
        <v>118</v>
      </c>
      <c r="H42" s="248" t="s">
        <v>119</v>
      </c>
      <c r="I42" s="248" t="s">
        <v>120</v>
      </c>
      <c r="J42" s="248" t="s">
        <v>121</v>
      </c>
      <c r="K42" s="248" t="s">
        <v>118</v>
      </c>
      <c r="L42" s="248" t="s">
        <v>119</v>
      </c>
      <c r="M42" s="248" t="s">
        <v>120</v>
      </c>
      <c r="N42" s="248" t="s">
        <v>121</v>
      </c>
      <c r="O42" s="248" t="s">
        <v>118</v>
      </c>
      <c r="P42" s="248" t="s">
        <v>119</v>
      </c>
      <c r="Q42" s="21"/>
    </row>
    <row r="43" spans="1:17" ht="15.75" thickTop="1">
      <c r="A43" s="162" t="s">
        <v>376</v>
      </c>
      <c r="B43" s="57">
        <v>35374.050999999999</v>
      </c>
      <c r="C43" s="57">
        <v>41917.56</v>
      </c>
      <c r="D43" s="57">
        <v>46602.798000000003</v>
      </c>
      <c r="E43" s="57">
        <v>45908.373</v>
      </c>
      <c r="F43" s="57">
        <v>41502.576999999997</v>
      </c>
      <c r="G43" s="57">
        <v>42718.597999999998</v>
      </c>
      <c r="H43" s="57">
        <v>46221.688999999998</v>
      </c>
      <c r="I43" s="57">
        <v>48174.555</v>
      </c>
      <c r="J43" s="57">
        <v>44714.743999999999</v>
      </c>
      <c r="K43" s="57">
        <v>45019.053</v>
      </c>
      <c r="L43" s="57">
        <v>45518.519</v>
      </c>
      <c r="M43" s="57">
        <v>45951.745697769991</v>
      </c>
      <c r="N43" s="57">
        <v>45466.782811949961</v>
      </c>
      <c r="O43" s="57">
        <v>46472.939835179961</v>
      </c>
      <c r="P43" s="57">
        <v>49319.503924459961</v>
      </c>
    </row>
    <row r="44" spans="1:17">
      <c r="A44" s="31" t="s">
        <v>159</v>
      </c>
      <c r="B44" s="98">
        <v>3176.9470000000001</v>
      </c>
      <c r="C44" s="98">
        <v>5472.4570000000003</v>
      </c>
      <c r="D44" s="98">
        <v>8473.7039999999997</v>
      </c>
      <c r="E44" s="98">
        <v>7778.6059999999998</v>
      </c>
      <c r="F44" s="98">
        <v>3724.605</v>
      </c>
      <c r="G44" s="98">
        <v>4794.875</v>
      </c>
      <c r="H44" s="98">
        <v>8343.3940000000002</v>
      </c>
      <c r="I44" s="98">
        <v>9448.1929999999993</v>
      </c>
      <c r="J44" s="98">
        <v>6377.3090000000002</v>
      </c>
      <c r="K44" s="98">
        <v>6234.7790000000005</v>
      </c>
      <c r="L44" s="98">
        <v>6588.7420000000002</v>
      </c>
      <c r="M44" s="98">
        <v>7385.4209767999992</v>
      </c>
      <c r="N44" s="98">
        <v>5253.7350360699993</v>
      </c>
      <c r="O44" s="98">
        <v>5714.9273245100003</v>
      </c>
      <c r="P44" s="98">
        <v>6970.3242608400005</v>
      </c>
    </row>
    <row r="45" spans="1:17">
      <c r="A45" s="31" t="s">
        <v>233</v>
      </c>
      <c r="B45" s="98">
        <v>336.238</v>
      </c>
      <c r="C45" s="98">
        <v>404.28800000000001</v>
      </c>
      <c r="D45" s="98">
        <v>1680.297</v>
      </c>
      <c r="E45" s="98">
        <v>1396.723</v>
      </c>
      <c r="F45" s="98">
        <v>1746.047</v>
      </c>
      <c r="G45" s="98">
        <v>1592.8820000000001</v>
      </c>
      <c r="H45" s="98">
        <v>934.54</v>
      </c>
      <c r="I45" s="98">
        <v>1425.8969999999999</v>
      </c>
      <c r="J45" s="98">
        <v>1359.2619999999999</v>
      </c>
      <c r="K45" s="98">
        <v>1290.961</v>
      </c>
      <c r="L45" s="98">
        <v>863.09100000000001</v>
      </c>
      <c r="M45" s="98">
        <v>840.06082850999996</v>
      </c>
      <c r="N45" s="98">
        <v>1957.7732515000002</v>
      </c>
      <c r="O45" s="98">
        <v>1941.1127558200001</v>
      </c>
      <c r="P45" s="98">
        <v>2937.4518066200003</v>
      </c>
    </row>
    <row r="46" spans="1:17">
      <c r="A46" s="31" t="s">
        <v>377</v>
      </c>
      <c r="B46" s="98">
        <v>503.20699999999999</v>
      </c>
      <c r="C46" s="98">
        <v>471.779</v>
      </c>
      <c r="D46" s="98">
        <v>420.428</v>
      </c>
      <c r="E46" s="98">
        <v>421.322</v>
      </c>
      <c r="F46" s="98">
        <v>614.56700000000001</v>
      </c>
      <c r="G46" s="98">
        <v>642.59900000000005</v>
      </c>
      <c r="H46" s="98">
        <v>665.42100000000005</v>
      </c>
      <c r="I46" s="98">
        <v>482.11200000000002</v>
      </c>
      <c r="J46" s="98">
        <v>568.20000000000005</v>
      </c>
      <c r="K46" s="98">
        <v>623.22400000000005</v>
      </c>
      <c r="L46" s="98">
        <v>635.19899999999996</v>
      </c>
      <c r="M46" s="98">
        <v>561.64177122000001</v>
      </c>
      <c r="N46" s="98">
        <v>596.91509239999982</v>
      </c>
      <c r="O46" s="98">
        <v>535.86821553999994</v>
      </c>
      <c r="P46" s="98">
        <v>628.84510784999986</v>
      </c>
    </row>
    <row r="47" spans="1:17">
      <c r="A47" s="31" t="s">
        <v>54</v>
      </c>
      <c r="B47" s="98">
        <v>263.80700000000002</v>
      </c>
      <c r="C47" s="98">
        <v>279.19499999999999</v>
      </c>
      <c r="D47" s="98">
        <v>262.755</v>
      </c>
      <c r="E47" s="98">
        <v>249.31800000000001</v>
      </c>
      <c r="F47" s="98">
        <v>257.774</v>
      </c>
      <c r="G47" s="98">
        <v>277.26100000000002</v>
      </c>
      <c r="H47" s="98">
        <v>280.77600000000001</v>
      </c>
      <c r="I47" s="98">
        <v>228.923</v>
      </c>
      <c r="J47" s="98">
        <v>240.916</v>
      </c>
      <c r="K47" s="98">
        <v>260.89299999999997</v>
      </c>
      <c r="L47" s="98">
        <v>219.465</v>
      </c>
      <c r="M47" s="98">
        <v>225.81267241999998</v>
      </c>
      <c r="N47" s="98">
        <v>214.34010247999998</v>
      </c>
      <c r="O47" s="98">
        <v>221.30051820999998</v>
      </c>
      <c r="P47" s="98">
        <v>224.08801269999998</v>
      </c>
    </row>
    <row r="48" spans="1:17">
      <c r="A48" s="31" t="s">
        <v>378</v>
      </c>
      <c r="B48" s="98">
        <v>3971.9290000000001</v>
      </c>
      <c r="C48" s="98">
        <v>4577.8140000000003</v>
      </c>
      <c r="D48" s="98">
        <v>4758.0950000000003</v>
      </c>
      <c r="E48" s="98">
        <v>3988.5239999999999</v>
      </c>
      <c r="F48" s="98">
        <v>2383.63</v>
      </c>
      <c r="G48" s="98">
        <v>1834.46</v>
      </c>
      <c r="H48" s="98">
        <v>1942.9369999999999</v>
      </c>
      <c r="I48" s="98">
        <v>1674.8219999999999</v>
      </c>
      <c r="J48" s="98">
        <v>947.86500000000001</v>
      </c>
      <c r="K48" s="98">
        <v>1036.0319999999999</v>
      </c>
      <c r="L48" s="98">
        <v>883.85799999999995</v>
      </c>
      <c r="M48" s="98">
        <v>874.84279029999993</v>
      </c>
      <c r="N48" s="98">
        <v>990.85062479999999</v>
      </c>
      <c r="O48" s="98">
        <v>1353.40796166</v>
      </c>
      <c r="P48" s="98">
        <v>1295.0466524800001</v>
      </c>
    </row>
    <row r="49" spans="1:16">
      <c r="A49" s="31" t="s">
        <v>379</v>
      </c>
      <c r="B49" s="98">
        <v>565.80700000000002</v>
      </c>
      <c r="C49" s="98">
        <v>644.6</v>
      </c>
      <c r="D49" s="98">
        <v>731.32399999999996</v>
      </c>
      <c r="E49" s="98">
        <v>682.44600000000003</v>
      </c>
      <c r="F49" s="98">
        <v>591.68399999999997</v>
      </c>
      <c r="G49" s="98">
        <v>642.75300000000004</v>
      </c>
      <c r="H49" s="98">
        <v>617.08900000000006</v>
      </c>
      <c r="I49" s="98">
        <v>747.30700000000002</v>
      </c>
      <c r="J49" s="98">
        <v>848.96299999999997</v>
      </c>
      <c r="K49" s="98">
        <v>848.08500000000004</v>
      </c>
      <c r="L49" s="98">
        <v>1793.2739999999999</v>
      </c>
      <c r="M49" s="98">
        <v>724.41304153000056</v>
      </c>
      <c r="N49" s="98">
        <v>731.94056167999588</v>
      </c>
      <c r="O49" s="98">
        <v>760.61337971999455</v>
      </c>
      <c r="P49" s="98">
        <v>676.90425167999274</v>
      </c>
    </row>
    <row r="50" spans="1:16" s="64" customFormat="1">
      <c r="A50" s="111" t="s">
        <v>396</v>
      </c>
      <c r="B50" s="112">
        <v>26.725999999999999</v>
      </c>
      <c r="C50" s="112">
        <v>33.817</v>
      </c>
      <c r="D50" s="112">
        <v>48.945999999999998</v>
      </c>
      <c r="E50" s="112">
        <v>51.247999999999998</v>
      </c>
      <c r="F50" s="112">
        <v>59.354999999999997</v>
      </c>
      <c r="G50" s="112">
        <v>55.045999999999999</v>
      </c>
      <c r="H50" s="112">
        <v>54.850999999999999</v>
      </c>
      <c r="I50" s="112">
        <v>39.756999999999998</v>
      </c>
      <c r="J50" s="112">
        <v>50.155000000000001</v>
      </c>
      <c r="K50" s="112">
        <v>40.985999999999997</v>
      </c>
      <c r="L50" s="112">
        <v>49.954000000000001</v>
      </c>
      <c r="M50" s="112">
        <v>38.778052500000001</v>
      </c>
      <c r="N50" s="112">
        <v>63.531556489999986</v>
      </c>
      <c r="O50" s="112">
        <v>61.568738059999994</v>
      </c>
      <c r="P50" s="112">
        <v>60.515504810000003</v>
      </c>
    </row>
    <row r="51" spans="1:16" s="64" customFormat="1">
      <c r="A51" s="111" t="s">
        <v>50</v>
      </c>
      <c r="B51" s="112">
        <v>49.244999999999997</v>
      </c>
      <c r="C51" s="112">
        <v>45.31</v>
      </c>
      <c r="D51" s="112">
        <v>50.1</v>
      </c>
      <c r="E51" s="112">
        <v>50.713999999999999</v>
      </c>
      <c r="F51" s="112">
        <v>50.082000000000001</v>
      </c>
      <c r="G51" s="112">
        <v>51.222000000000001</v>
      </c>
      <c r="H51" s="112">
        <v>57.365000000000002</v>
      </c>
      <c r="I51" s="112">
        <v>57.844000000000001</v>
      </c>
      <c r="J51" s="112">
        <v>64.346999999999994</v>
      </c>
      <c r="K51" s="112">
        <v>70.031000000000006</v>
      </c>
      <c r="L51" s="112">
        <v>79.156999999999996</v>
      </c>
      <c r="M51" s="112">
        <v>381.46943946999858</v>
      </c>
      <c r="N51" s="112">
        <v>375.11092883000185</v>
      </c>
      <c r="O51" s="112">
        <v>391.91956387000084</v>
      </c>
      <c r="P51" s="112">
        <v>471.13955065000079</v>
      </c>
    </row>
    <row r="52" spans="1:16">
      <c r="A52" s="31" t="s">
        <v>319</v>
      </c>
      <c r="B52" s="98">
        <v>12027.768</v>
      </c>
      <c r="C52" s="98">
        <v>12346.973</v>
      </c>
      <c r="D52" s="98">
        <v>12751.619000000001</v>
      </c>
      <c r="E52" s="98">
        <v>13646.248</v>
      </c>
      <c r="F52" s="98">
        <v>14247.291999999999</v>
      </c>
      <c r="G52" s="98">
        <v>15132.733</v>
      </c>
      <c r="H52" s="98">
        <v>15493.456</v>
      </c>
      <c r="I52" s="98">
        <v>15974.562</v>
      </c>
      <c r="J52" s="98">
        <v>16289.322</v>
      </c>
      <c r="K52" s="98">
        <v>16464.008000000002</v>
      </c>
      <c r="L52" s="98">
        <v>16526.905999999999</v>
      </c>
      <c r="M52" s="98">
        <v>17049.188221830009</v>
      </c>
      <c r="N52" s="98">
        <v>17394.827472919998</v>
      </c>
      <c r="O52" s="98">
        <v>17664.986998529999</v>
      </c>
      <c r="P52" s="98">
        <v>18043.335973819994</v>
      </c>
    </row>
    <row r="53" spans="1:16">
      <c r="A53" s="31" t="s">
        <v>185</v>
      </c>
      <c r="B53" s="98">
        <v>7339.7349999999997</v>
      </c>
      <c r="C53" s="98">
        <v>7317.067</v>
      </c>
      <c r="D53" s="98">
        <v>7283.7380000000003</v>
      </c>
      <c r="E53" s="98">
        <v>7251.4319999999998</v>
      </c>
      <c r="F53" s="98">
        <v>7214.0550000000003</v>
      </c>
      <c r="G53" s="98">
        <v>7185.0540000000001</v>
      </c>
      <c r="H53" s="98">
        <v>7155.2209999999995</v>
      </c>
      <c r="I53" s="98">
        <v>7131.6450000000004</v>
      </c>
      <c r="J53" s="98">
        <v>7107.2569999999996</v>
      </c>
      <c r="K53" s="98">
        <v>7066.7209999999995</v>
      </c>
      <c r="L53" s="98">
        <v>6804.9709999999995</v>
      </c>
      <c r="M53" s="98">
        <v>6774.3056612799992</v>
      </c>
      <c r="N53" s="98">
        <v>6738.7420074799993</v>
      </c>
      <c r="O53" s="98">
        <v>6707.1077962099989</v>
      </c>
      <c r="P53" s="98">
        <v>6677.774543219999</v>
      </c>
    </row>
    <row r="54" spans="1:16">
      <c r="A54" s="31" t="s">
        <v>381</v>
      </c>
      <c r="B54" s="98">
        <v>7112.643</v>
      </c>
      <c r="C54" s="98">
        <v>10324.26</v>
      </c>
      <c r="D54" s="98">
        <v>10141.790999999999</v>
      </c>
      <c r="E54" s="98">
        <v>10391.790999999999</v>
      </c>
      <c r="F54" s="98">
        <v>10613.486999999999</v>
      </c>
      <c r="G54" s="98">
        <v>10509.712</v>
      </c>
      <c r="H54" s="98">
        <v>10676.64</v>
      </c>
      <c r="I54" s="98">
        <v>10963.494000000001</v>
      </c>
      <c r="J54" s="98">
        <v>10861.147999999999</v>
      </c>
      <c r="K54" s="98">
        <v>11083.333000000001</v>
      </c>
      <c r="L54" s="98">
        <v>11073.903</v>
      </c>
      <c r="M54" s="98">
        <v>11095.812241909985</v>
      </c>
      <c r="N54" s="98">
        <v>11149.016177299982</v>
      </c>
      <c r="O54" s="98">
        <v>11120.126583049987</v>
      </c>
      <c r="P54" s="98">
        <v>11334.078259789982</v>
      </c>
    </row>
    <row r="55" spans="1:16">
      <c r="A55" s="163" t="s">
        <v>186</v>
      </c>
      <c r="B55" s="97">
        <v>35374.050999999999</v>
      </c>
      <c r="C55" s="97">
        <v>41917.56</v>
      </c>
      <c r="D55" s="97">
        <v>46602.798000000003</v>
      </c>
      <c r="E55" s="97">
        <v>45908.373</v>
      </c>
      <c r="F55" s="97">
        <v>41502.576999999997</v>
      </c>
      <c r="G55" s="97">
        <v>42718.597999999998</v>
      </c>
      <c r="H55" s="97">
        <v>46221.688999999998</v>
      </c>
      <c r="I55" s="97">
        <v>48174.555</v>
      </c>
      <c r="J55" s="97">
        <v>44714.743999999999</v>
      </c>
      <c r="K55" s="97">
        <v>45019.053</v>
      </c>
      <c r="L55" s="97">
        <v>45518.519</v>
      </c>
      <c r="M55" s="97">
        <v>45951.745697769991</v>
      </c>
      <c r="N55" s="97">
        <v>45466.782811949961</v>
      </c>
      <c r="O55" s="97">
        <v>46472.939835179961</v>
      </c>
      <c r="P55" s="97">
        <v>49319.503924459961</v>
      </c>
    </row>
    <row r="56" spans="1:16">
      <c r="A56" s="163"/>
      <c r="B56" s="97"/>
      <c r="C56" s="97"/>
      <c r="D56" s="97"/>
      <c r="E56" s="97"/>
      <c r="F56" s="97"/>
      <c r="G56" s="97"/>
      <c r="H56" s="97"/>
      <c r="I56" s="97"/>
      <c r="J56" s="97"/>
      <c r="K56" s="97"/>
      <c r="L56" s="97"/>
      <c r="M56" s="97"/>
      <c r="N56" s="97"/>
      <c r="O56" s="97"/>
      <c r="P56" s="97"/>
    </row>
    <row r="57" spans="1:16">
      <c r="A57" s="162" t="s">
        <v>382</v>
      </c>
      <c r="B57" s="57">
        <v>-27024.743999999999</v>
      </c>
      <c r="C57" s="57">
        <v>-33160.410000000003</v>
      </c>
      <c r="D57" s="57">
        <v>-31315.242999999999</v>
      </c>
      <c r="E57" s="57">
        <v>-30612.046999999999</v>
      </c>
      <c r="F57" s="57">
        <v>-26055.146000000001</v>
      </c>
      <c r="G57" s="57">
        <v>-26953.688999999998</v>
      </c>
      <c r="H57" s="57">
        <v>-30790.162</v>
      </c>
      <c r="I57" s="57">
        <v>-33155.991999999998</v>
      </c>
      <c r="J57" s="57">
        <v>-29779.544000000002</v>
      </c>
      <c r="K57" s="57">
        <v>-30046.494999999999</v>
      </c>
      <c r="L57" s="57">
        <v>-30228.817999999999</v>
      </c>
      <c r="M57" s="57">
        <v>-30541.294923890007</v>
      </c>
      <c r="N57" s="57">
        <v>-29979.324782650016</v>
      </c>
      <c r="O57" s="57">
        <v>-30829.428882730019</v>
      </c>
      <c r="P57" s="57">
        <v>-33184.406066620024</v>
      </c>
    </row>
    <row r="58" spans="1:16">
      <c r="A58" s="31" t="s">
        <v>383</v>
      </c>
      <c r="B58" s="98">
        <v>-14835.856</v>
      </c>
      <c r="C58" s="98">
        <v>-17875.437000000002</v>
      </c>
      <c r="D58" s="98">
        <v>-21055.485000000001</v>
      </c>
      <c r="E58" s="98">
        <v>-19912.038</v>
      </c>
      <c r="F58" s="98">
        <v>-15594.718999999999</v>
      </c>
      <c r="G58" s="98">
        <v>-16187.565000000001</v>
      </c>
      <c r="H58" s="98">
        <v>-19825.940999999999</v>
      </c>
      <c r="I58" s="98">
        <v>-21178.749</v>
      </c>
      <c r="J58" s="98">
        <v>-17048.631000000001</v>
      </c>
      <c r="K58" s="98">
        <v>-16794.814999999999</v>
      </c>
      <c r="L58" s="98">
        <v>-16780.954000000002</v>
      </c>
      <c r="M58" s="98">
        <v>-16758.088574379999</v>
      </c>
      <c r="N58" s="98">
        <v>-16685.580786950006</v>
      </c>
      <c r="O58" s="98">
        <v>-17087.892456520003</v>
      </c>
      <c r="P58" s="98">
        <v>-19076.295603550003</v>
      </c>
    </row>
    <row r="59" spans="1:16">
      <c r="A59" s="31" t="s">
        <v>397</v>
      </c>
      <c r="B59" s="98">
        <v>-4104.38</v>
      </c>
      <c r="C59" s="98">
        <v>-7440.8609999999999</v>
      </c>
      <c r="D59" s="98">
        <v>-2324.4850000000001</v>
      </c>
      <c r="E59" s="98">
        <v>-2496.1950000000002</v>
      </c>
      <c r="F59" s="98">
        <v>-2595.0729999999999</v>
      </c>
      <c r="G59" s="98">
        <v>-2623.221</v>
      </c>
      <c r="H59" s="98">
        <v>-2741.8510000000001</v>
      </c>
      <c r="I59" s="98">
        <v>-2928.355</v>
      </c>
      <c r="J59" s="98">
        <v>-2974.4</v>
      </c>
      <c r="K59" s="98">
        <v>-3106.3879999999999</v>
      </c>
      <c r="L59" s="98">
        <v>-3138.835</v>
      </c>
      <c r="M59" s="98">
        <v>-3133.5459927299994</v>
      </c>
      <c r="N59" s="98">
        <v>-3051.2369596500002</v>
      </c>
      <c r="O59" s="98">
        <v>-3098.8260418899999</v>
      </c>
      <c r="P59" s="98">
        <v>-3381.8508556500001</v>
      </c>
    </row>
    <row r="60" spans="1:16">
      <c r="A60" s="31" t="s">
        <v>190</v>
      </c>
      <c r="B60" s="98">
        <v>-452.565</v>
      </c>
      <c r="C60" s="98">
        <v>-577.81399999999996</v>
      </c>
      <c r="D60" s="98">
        <v>-613.42200000000003</v>
      </c>
      <c r="E60" s="98">
        <v>-754.54200000000003</v>
      </c>
      <c r="F60" s="98">
        <v>-496.19200000000001</v>
      </c>
      <c r="G60" s="98">
        <v>-662.84799999999996</v>
      </c>
      <c r="H60" s="98">
        <v>-473.55200000000002</v>
      </c>
      <c r="I60" s="98">
        <v>-618.65800000000002</v>
      </c>
      <c r="J60" s="98">
        <v>-686.25400000000002</v>
      </c>
      <c r="K60" s="98">
        <v>-624.70899999999995</v>
      </c>
      <c r="L60" s="98">
        <v>-578.64200000000005</v>
      </c>
      <c r="M60" s="98">
        <v>-746.43327495000005</v>
      </c>
      <c r="N60" s="98">
        <v>-541.03772428000002</v>
      </c>
      <c r="O60" s="98">
        <v>-516.07229887999983</v>
      </c>
      <c r="P60" s="98">
        <v>-607.98284354999998</v>
      </c>
    </row>
    <row r="61" spans="1:16" ht="15.75" customHeight="1">
      <c r="A61" s="31" t="s">
        <v>191</v>
      </c>
      <c r="B61" s="98">
        <v>-147.00399999999999</v>
      </c>
      <c r="C61" s="98">
        <v>-152.04300000000001</v>
      </c>
      <c r="D61" s="98">
        <v>-166.80600000000001</v>
      </c>
      <c r="E61" s="98">
        <v>-139.05799999999999</v>
      </c>
      <c r="F61" s="98">
        <v>-133.822</v>
      </c>
      <c r="G61" s="98">
        <v>-179.86</v>
      </c>
      <c r="H61" s="98">
        <v>-237.02699999999999</v>
      </c>
      <c r="I61" s="98">
        <v>-255.96299999999999</v>
      </c>
      <c r="J61" s="98">
        <v>-192.39400000000001</v>
      </c>
      <c r="K61" s="98">
        <v>-210.60400000000001</v>
      </c>
      <c r="L61" s="98">
        <v>-264.92399999999998</v>
      </c>
      <c r="M61" s="98">
        <v>-296.83339848000003</v>
      </c>
      <c r="N61" s="98">
        <v>-191.06593727999996</v>
      </c>
      <c r="O61" s="98">
        <v>-207.41944517999997</v>
      </c>
      <c r="P61" s="98">
        <v>-286.87185939</v>
      </c>
    </row>
    <row r="62" spans="1:16" ht="15.75" customHeight="1">
      <c r="A62" s="31" t="s">
        <v>384</v>
      </c>
      <c r="B62" s="98" t="s">
        <v>139</v>
      </c>
      <c r="C62" s="98" t="s">
        <v>139</v>
      </c>
      <c r="D62" s="98" t="s">
        <v>139</v>
      </c>
      <c r="E62" s="98" t="s">
        <v>139</v>
      </c>
      <c r="F62" s="98" t="s">
        <v>139</v>
      </c>
      <c r="G62" s="98">
        <v>-74.581000000000003</v>
      </c>
      <c r="H62" s="98">
        <v>-201.88800000000001</v>
      </c>
      <c r="I62" s="98">
        <v>-576.74900000000002</v>
      </c>
      <c r="J62" s="98">
        <v>-1084.021</v>
      </c>
      <c r="K62" s="98">
        <v>-1210.605</v>
      </c>
      <c r="L62" s="98">
        <v>-1196.239</v>
      </c>
      <c r="M62" s="98">
        <v>-1412.9443100899998</v>
      </c>
      <c r="N62" s="98">
        <v>-1336.03302164</v>
      </c>
      <c r="O62" s="98">
        <v>-1558.0464910800001</v>
      </c>
      <c r="P62" s="98">
        <v>-1586.1397646199998</v>
      </c>
    </row>
    <row r="63" spans="1:16">
      <c r="A63" s="31" t="s">
        <v>385</v>
      </c>
      <c r="B63" s="98">
        <v>-637.904</v>
      </c>
      <c r="C63" s="98">
        <v>-991.84199999999998</v>
      </c>
      <c r="D63" s="98">
        <v>-1076.4390000000001</v>
      </c>
      <c r="E63" s="98">
        <v>-1180.2850000000001</v>
      </c>
      <c r="F63" s="98">
        <v>-1220.3019999999999</v>
      </c>
      <c r="G63" s="98">
        <v>-1281.078</v>
      </c>
      <c r="H63" s="98">
        <v>-1258.2049999999999</v>
      </c>
      <c r="I63" s="98">
        <v>-1434.6020000000001</v>
      </c>
      <c r="J63" s="98">
        <v>-1525.075</v>
      </c>
      <c r="K63" s="98">
        <v>-1613.029</v>
      </c>
      <c r="L63" s="98">
        <v>-1987.3340000000001</v>
      </c>
      <c r="M63" s="98">
        <v>-1829.9254804000002</v>
      </c>
      <c r="N63" s="98">
        <v>-1686.6123140100012</v>
      </c>
      <c r="O63" s="98">
        <v>-1708.8940926800019</v>
      </c>
      <c r="P63" s="98">
        <v>-1730.3686234800014</v>
      </c>
    </row>
    <row r="64" spans="1:16">
      <c r="A64" s="31" t="s">
        <v>386</v>
      </c>
      <c r="B64" s="98">
        <v>-6847.0349999999999</v>
      </c>
      <c r="C64" s="98">
        <v>-6122.4129999999996</v>
      </c>
      <c r="D64" s="98">
        <v>-6078.6059999999998</v>
      </c>
      <c r="E64" s="98">
        <v>-6129.9290000000001</v>
      </c>
      <c r="F64" s="98">
        <v>-6015.0379999999996</v>
      </c>
      <c r="G64" s="98">
        <v>-5944.5360000000001</v>
      </c>
      <c r="H64" s="98">
        <v>-6051.6980000000003</v>
      </c>
      <c r="I64" s="98">
        <v>-6162.9170000000004</v>
      </c>
      <c r="J64" s="98">
        <v>-6268.768</v>
      </c>
      <c r="K64" s="98">
        <v>-6486.3450000000003</v>
      </c>
      <c r="L64" s="98">
        <v>-6281.89</v>
      </c>
      <c r="M64" s="98">
        <v>-6363.5238928600083</v>
      </c>
      <c r="N64" s="98">
        <v>-6487.7580388400111</v>
      </c>
      <c r="O64" s="98">
        <v>-6652.2780565000157</v>
      </c>
      <c r="P64" s="98">
        <v>-6514.8965163800176</v>
      </c>
    </row>
    <row r="65" spans="1:16">
      <c r="A65" s="162" t="s">
        <v>205</v>
      </c>
      <c r="B65" s="57">
        <v>-8349.3070000000007</v>
      </c>
      <c r="C65" s="57">
        <v>-8757.15</v>
      </c>
      <c r="D65" s="57">
        <v>-15287.555</v>
      </c>
      <c r="E65" s="57">
        <v>-15296.325999999999</v>
      </c>
      <c r="F65" s="57">
        <v>-15447.431</v>
      </c>
      <c r="G65" s="57">
        <v>-15764.907999999999</v>
      </c>
      <c r="H65" s="57">
        <v>-15431.526</v>
      </c>
      <c r="I65" s="57">
        <v>-15018.563</v>
      </c>
      <c r="J65" s="57">
        <v>-14935.2</v>
      </c>
      <c r="K65" s="57">
        <v>-14972.558000000001</v>
      </c>
      <c r="L65" s="57">
        <v>-15289.700999999999</v>
      </c>
      <c r="M65" s="57">
        <v>-15410.450773499993</v>
      </c>
      <c r="N65" s="57">
        <v>-15487.458029139983</v>
      </c>
      <c r="O65" s="57">
        <v>-15643.510946399983</v>
      </c>
      <c r="P65" s="57">
        <v>-16135.097860109981</v>
      </c>
    </row>
    <row r="66" spans="1:16" ht="15.75" thickBot="1">
      <c r="A66" s="163" t="s">
        <v>216</v>
      </c>
      <c r="B66" s="97">
        <v>-35374.050999999999</v>
      </c>
      <c r="C66" s="97">
        <v>-41917.56</v>
      </c>
      <c r="D66" s="97">
        <v>-46602.798000000003</v>
      </c>
      <c r="E66" s="97">
        <v>-45908.372000000003</v>
      </c>
      <c r="F66" s="97">
        <v>-41502.576000000001</v>
      </c>
      <c r="G66" s="97">
        <v>-42718.597000000002</v>
      </c>
      <c r="H66" s="97">
        <v>-46221.688999999998</v>
      </c>
      <c r="I66" s="97">
        <v>-48174.555</v>
      </c>
      <c r="J66" s="97">
        <v>-44714.743999999999</v>
      </c>
      <c r="K66" s="97">
        <v>-45019.053</v>
      </c>
      <c r="L66" s="97">
        <v>-45518.519</v>
      </c>
      <c r="M66" s="97">
        <v>-45951.745697389997</v>
      </c>
      <c r="N66" s="97">
        <v>-45466.782811789999</v>
      </c>
      <c r="O66" s="97">
        <v>-46472.939829130002</v>
      </c>
      <c r="P66" s="97">
        <v>-49319.503926730002</v>
      </c>
    </row>
    <row r="67" spans="1:16" ht="15.75" thickTop="1">
      <c r="A67" s="244" t="s">
        <v>17</v>
      </c>
      <c r="B67" s="245" t="s">
        <v>114</v>
      </c>
      <c r="C67" s="245" t="s">
        <v>115</v>
      </c>
      <c r="D67" s="245" t="s">
        <v>116</v>
      </c>
      <c r="E67" s="245" t="s">
        <v>117</v>
      </c>
      <c r="F67" s="245" t="s">
        <v>297</v>
      </c>
      <c r="G67" s="245" t="s">
        <v>421</v>
      </c>
      <c r="H67" s="245" t="s">
        <v>416</v>
      </c>
      <c r="I67" s="245" t="s">
        <v>402</v>
      </c>
      <c r="J67" s="245" t="s">
        <v>74</v>
      </c>
      <c r="K67" s="245" t="s">
        <v>420</v>
      </c>
      <c r="L67" s="245" t="s">
        <v>417</v>
      </c>
      <c r="M67" s="245" t="s">
        <v>504</v>
      </c>
      <c r="N67" s="245" t="s">
        <v>73</v>
      </c>
      <c r="O67" s="245" t="s">
        <v>511</v>
      </c>
      <c r="P67" s="245" t="s">
        <v>512</v>
      </c>
    </row>
    <row r="68" spans="1:16" ht="15.75" thickBot="1">
      <c r="A68" s="246" t="s">
        <v>19</v>
      </c>
      <c r="B68" s="248" t="s">
        <v>121</v>
      </c>
      <c r="C68" s="248" t="s">
        <v>118</v>
      </c>
      <c r="D68" s="248" t="s">
        <v>119</v>
      </c>
      <c r="E68" s="248" t="s">
        <v>120</v>
      </c>
      <c r="F68" s="248" t="s">
        <v>120</v>
      </c>
      <c r="G68" s="248" t="s">
        <v>118</v>
      </c>
      <c r="H68" s="248" t="s">
        <v>119</v>
      </c>
      <c r="I68" s="248" t="s">
        <v>120</v>
      </c>
      <c r="J68" s="248" t="s">
        <v>121</v>
      </c>
      <c r="K68" s="248" t="s">
        <v>118</v>
      </c>
      <c r="L68" s="248" t="s">
        <v>119</v>
      </c>
      <c r="M68" s="248" t="s">
        <v>120</v>
      </c>
      <c r="N68" s="248" t="s">
        <v>121</v>
      </c>
      <c r="O68" s="248" t="s">
        <v>118</v>
      </c>
      <c r="P68" s="248" t="s">
        <v>119</v>
      </c>
    </row>
    <row r="69" spans="1:16" ht="15.75" thickTop="1">
      <c r="A69" s="171" t="s">
        <v>6</v>
      </c>
      <c r="B69" s="166">
        <v>577.27909499999998</v>
      </c>
      <c r="C69" s="166">
        <v>1322.712673</v>
      </c>
      <c r="D69" s="166">
        <v>1113.670928</v>
      </c>
      <c r="E69" s="166">
        <v>794.33010000000002</v>
      </c>
      <c r="F69" s="166">
        <v>832.12288699999999</v>
      </c>
      <c r="G69" s="166">
        <v>1195.886841</v>
      </c>
      <c r="H69" s="166">
        <v>903.15777200000002</v>
      </c>
      <c r="I69" s="166">
        <v>419.24811299999999</v>
      </c>
      <c r="J69" s="166">
        <v>1001.957801</v>
      </c>
      <c r="K69" s="166">
        <v>1197.9046499999999</v>
      </c>
      <c r="L69" s="166">
        <v>1429.235752</v>
      </c>
      <c r="M69" s="166">
        <v>1374.0181611099977</v>
      </c>
      <c r="N69" s="166">
        <v>1180.5492197599999</v>
      </c>
      <c r="O69" s="166">
        <v>1447.7827661699998</v>
      </c>
      <c r="P69" s="166">
        <v>1814.6807844</v>
      </c>
    </row>
    <row r="70" spans="1:16">
      <c r="A70" s="172" t="s">
        <v>25</v>
      </c>
      <c r="B70" s="167">
        <v>31.796690000000002</v>
      </c>
      <c r="C70" s="167">
        <v>-343.22963499999997</v>
      </c>
      <c r="D70" s="167">
        <v>-11.199021</v>
      </c>
      <c r="E70" s="167">
        <v>-75.277676</v>
      </c>
      <c r="F70" s="167">
        <v>-56.796247999999999</v>
      </c>
      <c r="G70" s="167">
        <v>102.464175</v>
      </c>
      <c r="H70" s="167">
        <v>0.85724800000000001</v>
      </c>
      <c r="I70" s="167">
        <v>159.577899</v>
      </c>
      <c r="J70" s="167">
        <v>112.774593</v>
      </c>
      <c r="K70" s="167">
        <v>20.560907</v>
      </c>
      <c r="L70" s="167">
        <v>76.74239</v>
      </c>
      <c r="M70" s="167">
        <v>-490.3424300700014</v>
      </c>
      <c r="N70" s="167">
        <v>128.02601469000001</v>
      </c>
      <c r="O70" s="167">
        <v>83.493618140000123</v>
      </c>
      <c r="P70" s="167">
        <v>79.929041219999576</v>
      </c>
    </row>
    <row r="71" spans="1:16">
      <c r="A71" s="172" t="s">
        <v>26</v>
      </c>
      <c r="B71" s="167">
        <v>-558.37348099999997</v>
      </c>
      <c r="C71" s="167">
        <v>-38.741045</v>
      </c>
      <c r="D71" s="167">
        <v>92.231228000000002</v>
      </c>
      <c r="E71" s="167">
        <v>-62.520437000000001</v>
      </c>
      <c r="F71" s="167">
        <v>-376.45598699999999</v>
      </c>
      <c r="G71" s="167">
        <v>-43.037329999999997</v>
      </c>
      <c r="H71" s="167">
        <v>-171.24698000000001</v>
      </c>
      <c r="I71" s="167">
        <v>144.82642000000001</v>
      </c>
      <c r="J71" s="167">
        <v>-236.18373199999999</v>
      </c>
      <c r="K71" s="167">
        <v>-32.348326999999998</v>
      </c>
      <c r="L71" s="167">
        <v>-190.26413600000001</v>
      </c>
      <c r="M71" s="167">
        <v>-203.79771615999999</v>
      </c>
      <c r="N71" s="167">
        <v>-555.70065865999993</v>
      </c>
      <c r="O71" s="167">
        <v>-44.736900940000055</v>
      </c>
      <c r="P71" s="167">
        <v>-320.13281752999995</v>
      </c>
    </row>
    <row r="72" spans="1:16">
      <c r="A72" s="173" t="s">
        <v>27</v>
      </c>
      <c r="B72" s="167">
        <v>-16.676352999999999</v>
      </c>
      <c r="C72" s="167">
        <v>31.394235999999999</v>
      </c>
      <c r="D72" s="167">
        <v>33.942411999999997</v>
      </c>
      <c r="E72" s="167">
        <v>38.49062</v>
      </c>
      <c r="F72" s="167">
        <v>42.871487000000002</v>
      </c>
      <c r="G72" s="167">
        <v>39.941783000000001</v>
      </c>
      <c r="H72" s="167">
        <v>78.290694000000002</v>
      </c>
      <c r="I72" s="167">
        <v>126.97721</v>
      </c>
      <c r="J72" s="167">
        <v>171.09353999999999</v>
      </c>
      <c r="K72" s="167">
        <v>213.798697</v>
      </c>
      <c r="L72" s="167">
        <v>244.62535600000001</v>
      </c>
      <c r="M72" s="167">
        <v>265.06777754999979</v>
      </c>
      <c r="N72" s="167">
        <v>232.64263284</v>
      </c>
      <c r="O72" s="167">
        <v>229.67927896</v>
      </c>
      <c r="P72" s="167">
        <v>269.35734694000001</v>
      </c>
    </row>
    <row r="73" spans="1:16">
      <c r="A73" s="171" t="s">
        <v>60</v>
      </c>
      <c r="B73" s="166">
        <v>34.025950000000002</v>
      </c>
      <c r="C73" s="166">
        <v>972.13622999999995</v>
      </c>
      <c r="D73" s="166">
        <v>1228.645548</v>
      </c>
      <c r="E73" s="166">
        <v>695.02260699999999</v>
      </c>
      <c r="F73" s="166">
        <v>441.74213900000001</v>
      </c>
      <c r="G73" s="166">
        <v>1295.2554689999999</v>
      </c>
      <c r="H73" s="166">
        <v>811.05873399999996</v>
      </c>
      <c r="I73" s="166">
        <v>850.62964199999999</v>
      </c>
      <c r="J73" s="166">
        <v>1049.6422010000001</v>
      </c>
      <c r="K73" s="166">
        <v>1399.915927</v>
      </c>
      <c r="L73" s="166">
        <v>1560.3393610000001</v>
      </c>
      <c r="M73" s="166">
        <v>944.94579242999612</v>
      </c>
      <c r="N73" s="166">
        <v>985.51720862999991</v>
      </c>
      <c r="O73" s="166">
        <v>1716.2187623299999</v>
      </c>
      <c r="P73" s="166">
        <v>1843.8343550299996</v>
      </c>
    </row>
    <row r="74" spans="1:16">
      <c r="A74" s="172" t="s">
        <v>28</v>
      </c>
      <c r="B74" s="167">
        <v>-561.09419400000002</v>
      </c>
      <c r="C74" s="167">
        <v>-722.21542799999997</v>
      </c>
      <c r="D74" s="167">
        <v>-698.56072700000004</v>
      </c>
      <c r="E74" s="167">
        <v>-997.34286699999996</v>
      </c>
      <c r="F74" s="167">
        <v>-936.81460700000002</v>
      </c>
      <c r="G74" s="167">
        <v>-1041.2723129999999</v>
      </c>
      <c r="H74" s="167">
        <v>-774.45917599999996</v>
      </c>
      <c r="I74" s="167">
        <v>-700.86084400000004</v>
      </c>
      <c r="J74" s="167">
        <v>-691.99597400000005</v>
      </c>
      <c r="K74" s="167">
        <v>-678.35348599999998</v>
      </c>
      <c r="L74" s="167">
        <v>-606.92414099999996</v>
      </c>
      <c r="M74" s="167">
        <v>-740.47167330999991</v>
      </c>
      <c r="N74" s="167">
        <v>-927.85956261000001</v>
      </c>
      <c r="O74" s="167">
        <v>-692.74771424999983</v>
      </c>
      <c r="P74" s="167">
        <v>-848.00213702000019</v>
      </c>
    </row>
    <row r="75" spans="1:16">
      <c r="A75" s="172" t="s">
        <v>11</v>
      </c>
      <c r="B75" s="167">
        <v>24.854371</v>
      </c>
      <c r="C75" s="167">
        <v>88.099136999999999</v>
      </c>
      <c r="D75" s="167">
        <v>9.3266950000000008</v>
      </c>
      <c r="E75" s="167">
        <v>5.0947829999999996</v>
      </c>
      <c r="F75" s="167">
        <v>59.589142000000002</v>
      </c>
      <c r="G75" s="167">
        <v>4.4933209999999999</v>
      </c>
      <c r="H75" s="167">
        <v>-4.6526360000000002</v>
      </c>
      <c r="I75" s="167">
        <v>1.1546559999999999</v>
      </c>
      <c r="J75" s="167">
        <v>-2.127999</v>
      </c>
      <c r="K75" s="167">
        <v>-2.104009</v>
      </c>
      <c r="L75" s="167">
        <v>-380.78672499999999</v>
      </c>
      <c r="M75" s="167">
        <v>1353.7475552600001</v>
      </c>
      <c r="N75" s="167">
        <v>-17.58021712</v>
      </c>
      <c r="O75" s="167">
        <v>2.9691320499999634</v>
      </c>
      <c r="P75" s="167">
        <v>-50.034481840000005</v>
      </c>
    </row>
    <row r="76" spans="1:16">
      <c r="A76" s="171" t="s">
        <v>29</v>
      </c>
      <c r="B76" s="166">
        <v>-536.239823</v>
      </c>
      <c r="C76" s="166">
        <v>-634.11629100000005</v>
      </c>
      <c r="D76" s="166">
        <v>-689.23403199999996</v>
      </c>
      <c r="E76" s="166">
        <v>-992.24808399999995</v>
      </c>
      <c r="F76" s="166">
        <v>-877.22546499999999</v>
      </c>
      <c r="G76" s="166">
        <v>-1036.778992</v>
      </c>
      <c r="H76" s="166">
        <v>-779.11181199999999</v>
      </c>
      <c r="I76" s="166">
        <v>-699.706188</v>
      </c>
      <c r="J76" s="166">
        <v>-694.12397299999998</v>
      </c>
      <c r="K76" s="166">
        <v>-680.45749599999999</v>
      </c>
      <c r="L76" s="166">
        <v>-987.71086600000001</v>
      </c>
      <c r="M76" s="166">
        <v>613.27588195000021</v>
      </c>
      <c r="N76" s="166">
        <v>-945.43977973000005</v>
      </c>
      <c r="O76" s="166">
        <v>-689.77858219999996</v>
      </c>
      <c r="P76" s="166">
        <v>-898.03661886000032</v>
      </c>
    </row>
    <row r="77" spans="1:16">
      <c r="A77" s="174" t="s">
        <v>30</v>
      </c>
      <c r="B77" s="168">
        <v>929.97646699999996</v>
      </c>
      <c r="C77" s="168">
        <v>2389.5203759999999</v>
      </c>
      <c r="D77" s="168">
        <v>2816.3606209999998</v>
      </c>
      <c r="E77" s="168">
        <v>36.753287999999998</v>
      </c>
      <c r="F77" s="168">
        <v>1163.4794899999999</v>
      </c>
      <c r="G77" s="168">
        <v>1556.3965679999999</v>
      </c>
      <c r="H77" s="168">
        <v>3657.3777449999998</v>
      </c>
      <c r="I77" s="168">
        <v>1513.8772719999999</v>
      </c>
      <c r="J77" s="168">
        <v>91.961781999999999</v>
      </c>
      <c r="K77" s="168" t="s">
        <v>139</v>
      </c>
      <c r="L77" s="168">
        <v>147.20054400000001</v>
      </c>
      <c r="M77" s="168">
        <v>453.92386807000003</v>
      </c>
      <c r="N77" s="168">
        <v>77.739959110000001</v>
      </c>
      <c r="O77" s="168">
        <v>341.12482335999999</v>
      </c>
      <c r="P77" s="168">
        <v>2184.6258448500002</v>
      </c>
    </row>
    <row r="78" spans="1:16">
      <c r="A78" s="172" t="s">
        <v>31</v>
      </c>
      <c r="B78" s="167">
        <v>-246.91505100000001</v>
      </c>
      <c r="C78" s="167">
        <v>-98.068438999999998</v>
      </c>
      <c r="D78" s="167">
        <v>-83.374638000000004</v>
      </c>
      <c r="E78" s="167">
        <v>-326.791045</v>
      </c>
      <c r="F78" s="167">
        <v>-5639.1675020000002</v>
      </c>
      <c r="G78" s="167">
        <v>-699.48535300000003</v>
      </c>
      <c r="H78" s="167">
        <v>-220.59974</v>
      </c>
      <c r="I78" s="167">
        <v>-355.9966</v>
      </c>
      <c r="J78" s="167">
        <v>-2979.2967480000002</v>
      </c>
      <c r="K78" s="167">
        <v>-348.559595</v>
      </c>
      <c r="L78" s="167">
        <v>-187.95485300000001</v>
      </c>
      <c r="M78" s="167">
        <v>-671.80213202999994</v>
      </c>
      <c r="N78" s="167">
        <v>-402.72493435000001</v>
      </c>
      <c r="O78" s="167">
        <v>-164.65009240999998</v>
      </c>
      <c r="P78" s="167">
        <v>-239.32436883</v>
      </c>
    </row>
    <row r="79" spans="1:16">
      <c r="A79" s="172" t="s">
        <v>32</v>
      </c>
      <c r="B79" s="167">
        <v>-288.98734999999999</v>
      </c>
      <c r="C79" s="167">
        <v>-36.777096999999998</v>
      </c>
      <c r="D79" s="167">
        <v>-291.81044400000002</v>
      </c>
      <c r="E79" s="167">
        <v>-131.43721199999999</v>
      </c>
      <c r="F79" s="167">
        <v>-487.77618100000001</v>
      </c>
      <c r="G79" s="167">
        <v>-123.303181</v>
      </c>
      <c r="H79" s="167">
        <v>-246.70462900000001</v>
      </c>
      <c r="I79" s="167">
        <v>-252.89466300000001</v>
      </c>
      <c r="J79" s="167">
        <v>-314.40556600000002</v>
      </c>
      <c r="K79" s="167">
        <v>-306.34191399999997</v>
      </c>
      <c r="L79" s="167">
        <v>-238.01402899999999</v>
      </c>
      <c r="M79" s="167">
        <v>-331.14197251000013</v>
      </c>
      <c r="N79" s="167">
        <v>-272.7142594</v>
      </c>
      <c r="O79" s="167">
        <v>-331.33585914999998</v>
      </c>
      <c r="P79" s="167">
        <v>-217.87762084000002</v>
      </c>
    </row>
    <row r="80" spans="1:16">
      <c r="A80" s="172" t="s">
        <v>33</v>
      </c>
      <c r="B80" s="167">
        <v>-135.83186499999999</v>
      </c>
      <c r="C80" s="167">
        <v>-230.33182400000001</v>
      </c>
      <c r="D80" s="167">
        <v>-5335.7193980000002</v>
      </c>
      <c r="E80" s="167">
        <v>-46.442729</v>
      </c>
      <c r="F80" s="167">
        <v>-71.923765000000003</v>
      </c>
      <c r="G80" s="167">
        <v>-78.954222999999999</v>
      </c>
      <c r="H80" s="167">
        <v>-79.816458999999995</v>
      </c>
      <c r="I80" s="167">
        <v>-80.211076000000006</v>
      </c>
      <c r="J80" s="167">
        <v>-109.07830199999999</v>
      </c>
      <c r="K80" s="167">
        <v>-112.941413</v>
      </c>
      <c r="L80" s="167">
        <v>-125.16524800000001</v>
      </c>
      <c r="M80" s="167">
        <v>-120.13389864000001</v>
      </c>
      <c r="N80" s="167">
        <v>-169.71017133999999</v>
      </c>
      <c r="O80" s="167">
        <v>-78.75801530999999</v>
      </c>
      <c r="P80" s="167">
        <v>-116.84479837000001</v>
      </c>
    </row>
    <row r="81" spans="1:16">
      <c r="A81" s="172" t="s">
        <v>34</v>
      </c>
      <c r="B81" s="167">
        <v>24.886977999999999</v>
      </c>
      <c r="C81" s="167">
        <v>0.101535</v>
      </c>
      <c r="D81" s="167">
        <v>146.24170699999999</v>
      </c>
      <c r="E81" s="167">
        <v>8.4060830000000006</v>
      </c>
      <c r="F81" s="167">
        <v>1579.87582</v>
      </c>
      <c r="G81" s="167">
        <v>5.4736010000000004</v>
      </c>
      <c r="H81" s="167">
        <v>57.043125000000003</v>
      </c>
      <c r="I81" s="167">
        <v>526.76190199999996</v>
      </c>
      <c r="J81" s="167">
        <v>-40.582436999999999</v>
      </c>
      <c r="K81" s="167">
        <v>-128.90349599999999</v>
      </c>
      <c r="L81" s="167">
        <v>-241.55491599999999</v>
      </c>
      <c r="M81" s="167">
        <v>-253.35519615999991</v>
      </c>
      <c r="N81" s="167">
        <v>-289.39613608999997</v>
      </c>
      <c r="O81" s="167">
        <v>-218.0010948</v>
      </c>
      <c r="P81" s="167">
        <v>-306.92142802000006</v>
      </c>
    </row>
    <row r="82" spans="1:16">
      <c r="A82" s="172" t="s">
        <v>11</v>
      </c>
      <c r="B82" s="167">
        <v>15.700915</v>
      </c>
      <c r="C82" s="167">
        <v>0</v>
      </c>
      <c r="D82" s="167">
        <v>6306.1058929999999</v>
      </c>
      <c r="E82" s="167">
        <v>-5.555E-3</v>
      </c>
      <c r="F82" s="167">
        <v>-29.750779000000001</v>
      </c>
      <c r="G82" s="167">
        <v>0</v>
      </c>
      <c r="H82" s="167">
        <v>-388.73884299999997</v>
      </c>
      <c r="I82" s="167">
        <v>0</v>
      </c>
      <c r="J82" s="167">
        <v>-118.29998500000001</v>
      </c>
      <c r="K82" s="167">
        <v>-0.151392</v>
      </c>
      <c r="L82" s="167">
        <v>0</v>
      </c>
      <c r="M82" s="167">
        <v>-9.8037978199999873</v>
      </c>
      <c r="N82" s="167">
        <v>0</v>
      </c>
      <c r="O82" s="167">
        <v>-12.250000790000001</v>
      </c>
      <c r="P82" s="167">
        <v>0</v>
      </c>
    </row>
    <row r="83" spans="1:16">
      <c r="A83" s="171" t="s">
        <v>35</v>
      </c>
      <c r="B83" s="166">
        <v>298.83009299999998</v>
      </c>
      <c r="C83" s="166">
        <v>2024.4445499999999</v>
      </c>
      <c r="D83" s="166">
        <v>3557.8037420000001</v>
      </c>
      <c r="E83" s="166">
        <v>-459.51717100000002</v>
      </c>
      <c r="F83" s="166">
        <v>-3485.262917</v>
      </c>
      <c r="G83" s="166">
        <v>660.12741200000005</v>
      </c>
      <c r="H83" s="166">
        <v>2778.5611979999999</v>
      </c>
      <c r="I83" s="166">
        <v>1351.5368350000001</v>
      </c>
      <c r="J83" s="166">
        <v>-3469.7012559999998</v>
      </c>
      <c r="K83" s="166">
        <v>-896.89781000000005</v>
      </c>
      <c r="L83" s="166">
        <v>-645.48850200000004</v>
      </c>
      <c r="M83" s="166">
        <v>-932.31312908999996</v>
      </c>
      <c r="N83" s="166">
        <v>-1056.80554207</v>
      </c>
      <c r="O83" s="166">
        <v>-463.87023909999999</v>
      </c>
      <c r="P83" s="166">
        <v>1303.6576287900002</v>
      </c>
    </row>
    <row r="84" spans="1:16">
      <c r="A84" s="175" t="s">
        <v>20</v>
      </c>
      <c r="B84" s="169">
        <v>0.30000100000000002</v>
      </c>
      <c r="C84" s="169">
        <v>2.7000009999999999</v>
      </c>
      <c r="D84" s="169">
        <v>0.9</v>
      </c>
      <c r="E84" s="169">
        <v>0</v>
      </c>
      <c r="F84" s="169">
        <v>0</v>
      </c>
      <c r="G84" s="169">
        <v>2.9999989999999999</v>
      </c>
      <c r="H84" s="169">
        <v>5.051965</v>
      </c>
      <c r="I84" s="169" t="s">
        <v>139</v>
      </c>
      <c r="J84" s="169">
        <v>0.59999899999999995</v>
      </c>
      <c r="K84" s="169">
        <v>3.4</v>
      </c>
      <c r="L84" s="169" t="s">
        <v>139</v>
      </c>
      <c r="M84" s="169">
        <v>149.01115396999998</v>
      </c>
      <c r="N84" s="169">
        <v>2.9523439200000001</v>
      </c>
      <c r="O84" s="169">
        <v>7.0003188000000005</v>
      </c>
      <c r="P84" s="169">
        <v>2.1550085599999989</v>
      </c>
    </row>
    <row r="85" spans="1:16">
      <c r="A85" s="171" t="s">
        <v>36</v>
      </c>
      <c r="B85" s="166">
        <v>-203.08377999999999</v>
      </c>
      <c r="C85" s="166">
        <v>2365.1644900000001</v>
      </c>
      <c r="D85" s="166">
        <v>4098.1152579999998</v>
      </c>
      <c r="E85" s="166">
        <v>-756.74264800000003</v>
      </c>
      <c r="F85" s="166">
        <v>-3920.746243</v>
      </c>
      <c r="G85" s="166">
        <v>921.60388899999998</v>
      </c>
      <c r="H85" s="166">
        <v>2815.5600850000001</v>
      </c>
      <c r="I85" s="166">
        <v>1502.46029</v>
      </c>
      <c r="J85" s="166">
        <v>-3113.583028</v>
      </c>
      <c r="K85" s="166">
        <v>-174.039379</v>
      </c>
      <c r="L85" s="166">
        <v>-72.860005999999998</v>
      </c>
      <c r="M85" s="166">
        <v>774.91969925999638</v>
      </c>
      <c r="N85" s="166">
        <v>-1013.7757692500001</v>
      </c>
      <c r="O85" s="166">
        <v>569.57025982999994</v>
      </c>
      <c r="P85" s="166">
        <v>2251.6103735199995</v>
      </c>
    </row>
    <row r="86" spans="1:16">
      <c r="A86" s="175" t="s">
        <v>37</v>
      </c>
      <c r="B86" s="169" t="s">
        <v>139</v>
      </c>
      <c r="C86" s="169">
        <v>-1.958909</v>
      </c>
      <c r="D86" s="169">
        <v>0</v>
      </c>
      <c r="E86" s="169">
        <v>0</v>
      </c>
      <c r="F86" s="169" t="s">
        <v>139</v>
      </c>
      <c r="G86" s="169">
        <v>-2.020397</v>
      </c>
      <c r="H86" s="169">
        <v>-5.0636099999999997</v>
      </c>
      <c r="I86" s="169" t="s">
        <v>139</v>
      </c>
      <c r="J86" s="169">
        <v>0</v>
      </c>
      <c r="K86" s="169">
        <v>-36.992730999999999</v>
      </c>
      <c r="L86" s="169">
        <v>-1.112285</v>
      </c>
      <c r="M86" s="169">
        <v>-1.2159452299998594</v>
      </c>
      <c r="N86" s="169">
        <v>-0.11713230000000001</v>
      </c>
      <c r="O86" s="169">
        <v>-124.87375913000001</v>
      </c>
      <c r="P86" s="169">
        <v>-9.2100000000000005E-4</v>
      </c>
    </row>
    <row r="87" spans="1:16">
      <c r="A87" s="171" t="s">
        <v>38</v>
      </c>
      <c r="B87" s="166">
        <v>0.30000100000000002</v>
      </c>
      <c r="C87" s="166">
        <v>0.74109199999999997</v>
      </c>
      <c r="D87" s="166">
        <v>0.9</v>
      </c>
      <c r="E87" s="166" t="s">
        <v>139</v>
      </c>
      <c r="F87" s="166">
        <v>0</v>
      </c>
      <c r="G87" s="166">
        <v>0.979603</v>
      </c>
      <c r="H87" s="166">
        <v>-1.1646E-2</v>
      </c>
      <c r="I87" s="166" t="s">
        <v>139</v>
      </c>
      <c r="J87" s="166">
        <v>0.59999899999999995</v>
      </c>
      <c r="K87" s="166">
        <v>-33.592731000000001</v>
      </c>
      <c r="L87" s="166">
        <v>-1.112285</v>
      </c>
      <c r="M87" s="166">
        <v>147.79520874000013</v>
      </c>
      <c r="N87" s="166">
        <v>2.8352116199999999</v>
      </c>
      <c r="O87" s="166">
        <v>-117.87344033000001</v>
      </c>
      <c r="P87" s="166">
        <v>2.1540875599999985</v>
      </c>
    </row>
    <row r="88" spans="1:16">
      <c r="A88" s="172" t="s">
        <v>39</v>
      </c>
      <c r="B88" s="167">
        <v>1.401025</v>
      </c>
      <c r="C88" s="167">
        <v>0.35472599999999999</v>
      </c>
      <c r="D88" s="167">
        <v>179.14145400000001</v>
      </c>
      <c r="E88" s="167">
        <v>-221.91204300000001</v>
      </c>
      <c r="F88" s="167">
        <v>216.163995</v>
      </c>
      <c r="G88" s="167">
        <v>-2.412223</v>
      </c>
      <c r="H88" s="167">
        <v>79.663163999999995</v>
      </c>
      <c r="I88" s="167">
        <v>93.688159999999996</v>
      </c>
      <c r="J88" s="167">
        <v>-23.945661999999999</v>
      </c>
      <c r="K88" s="167">
        <v>0.20186499999999999</v>
      </c>
      <c r="L88" s="167">
        <v>0.13005900000000001</v>
      </c>
      <c r="M88" s="167">
        <v>-0.10981</v>
      </c>
      <c r="N88" s="167">
        <v>-8.6021E-2</v>
      </c>
      <c r="O88" s="167">
        <v>-0.16470899999999999</v>
      </c>
      <c r="P88" s="167">
        <v>0.12653050999999998</v>
      </c>
    </row>
    <row r="89" spans="1:16" ht="15.75" thickBot="1">
      <c r="A89" s="176" t="s">
        <v>40</v>
      </c>
      <c r="B89" s="170">
        <v>-201.68275499999999</v>
      </c>
      <c r="C89" s="170">
        <v>2363.5603070000002</v>
      </c>
      <c r="D89" s="170">
        <v>4277.2567120000003</v>
      </c>
      <c r="E89" s="170">
        <v>-978.65469099999996</v>
      </c>
      <c r="F89" s="170">
        <v>-3704.5822480000002</v>
      </c>
      <c r="G89" s="170">
        <v>917.17126900000005</v>
      </c>
      <c r="H89" s="170">
        <v>2890.1596380000001</v>
      </c>
      <c r="I89" s="170">
        <v>1596.1484499999999</v>
      </c>
      <c r="J89" s="170">
        <v>-3137.5286900000001</v>
      </c>
      <c r="K89" s="170">
        <v>-210.83024499999999</v>
      </c>
      <c r="L89" s="170">
        <v>-73.842232999999993</v>
      </c>
      <c r="M89" s="170">
        <v>773.59394402999646</v>
      </c>
      <c r="N89" s="170">
        <v>-1013.9789225500001</v>
      </c>
      <c r="O89" s="170">
        <v>444.53179169999993</v>
      </c>
      <c r="P89" s="170">
        <v>2251.7359830299993</v>
      </c>
    </row>
    <row r="90" spans="1:16" ht="15.75" thickTop="1"/>
    <row r="91" spans="1:16">
      <c r="A91" s="124" t="s">
        <v>398</v>
      </c>
    </row>
  </sheetData>
  <customSheetViews>
    <customSheetView guid="{AE1EA207-31E6-428D-9051-647857D28A28}" showGridLines="0" fitToPage="1" hiddenRows="1" hiddenColumns="1" topLeftCell="J80">
      <pageMargins left="0" right="0" top="0" bottom="0" header="0" footer="0"/>
      <printOptions horizontalCentered="1" verticalCentered="1"/>
      <pageSetup paperSize="9" scale="49" orientation="landscape" r:id="rId1"/>
      <headerFooter>
        <oddFooter>&amp;L&amp;1#&amp;"Calibri"&amp;10&amp;K000000Confidencial</oddFooter>
      </headerFooter>
    </customSheetView>
  </customSheetViews>
  <mergeCells count="1">
    <mergeCell ref="A2:A3"/>
  </mergeCells>
  <printOptions horizontalCentered="1" verticalCentered="1"/>
  <pageMargins left="0.511811023622047" right="0.511811023622047" top="0.78740157480314998" bottom="0.78740157480314998" header="0.31496062992126" footer="0.31496062992126"/>
  <pageSetup paperSize="9" scale="49" orientation="landscape" r:id="rId2"/>
  <headerFooter>
    <oddFooter>&amp;L&amp;1#&amp;"Calibri"&amp;10&amp;K000000Confidencial</oddFooter>
  </headerFooter>
  <drawing r:id="rId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 codeName="Plan46">
    <tabColor rgb="FF92D050"/>
    <pageSetUpPr fitToPage="1"/>
  </sheetPr>
  <dimension ref="A1:AS85"/>
  <sheetViews>
    <sheetView showGridLines="0" zoomScale="85" zoomScaleNormal="85" workbookViewId="0">
      <pane xSplit="1" ySplit="3" topLeftCell="B4" activePane="bottomRight" state="frozen"/>
      <selection pane="topRight" activeCell="B1" sqref="B1"/>
      <selection pane="bottomLeft" activeCell="A4" sqref="A4"/>
      <selection pane="bottomRight" activeCell="B4" sqref="B4"/>
    </sheetView>
  </sheetViews>
  <sheetFormatPr defaultColWidth="9.140625" defaultRowHeight="15"/>
  <cols>
    <col min="1" max="1" width="48.7109375" style="4" customWidth="1" collapsed="1"/>
    <col min="2" max="29" width="9.7109375" style="4" customWidth="1"/>
    <col min="30" max="31" width="9.7109375" style="4" customWidth="1" collapsed="1"/>
    <col min="32" max="44" width="9.7109375" style="4" customWidth="1"/>
    <col min="45" max="45" width="9.140625" style="4" collapsed="1"/>
    <col min="46" max="16384" width="9.140625" style="4"/>
  </cols>
  <sheetData>
    <row r="1" spans="1:44" ht="45" customHeight="1" collapsed="1" thickBot="1">
      <c r="A1" s="22"/>
      <c r="B1" s="22"/>
      <c r="C1" s="22"/>
      <c r="D1" s="22"/>
      <c r="E1" s="22"/>
      <c r="F1" s="22"/>
      <c r="G1" s="22"/>
      <c r="H1" s="22"/>
      <c r="I1" s="22"/>
    </row>
    <row r="2" spans="1:44" ht="15.75" thickTop="1">
      <c r="A2" s="244" t="s">
        <v>388</v>
      </c>
      <c r="B2" s="245" t="s">
        <v>86</v>
      </c>
      <c r="C2" s="245" t="s">
        <v>87</v>
      </c>
      <c r="D2" s="245" t="s">
        <v>88</v>
      </c>
      <c r="E2" s="245" t="s">
        <v>89</v>
      </c>
      <c r="F2" s="245" t="s">
        <v>90</v>
      </c>
      <c r="G2" s="245" t="s">
        <v>91</v>
      </c>
      <c r="H2" s="245" t="s">
        <v>92</v>
      </c>
      <c r="I2" s="245" t="s">
        <v>93</v>
      </c>
      <c r="J2" s="245" t="s">
        <v>94</v>
      </c>
      <c r="K2" s="245" t="s">
        <v>95</v>
      </c>
      <c r="L2" s="245" t="s">
        <v>96</v>
      </c>
      <c r="M2" s="245" t="s">
        <v>97</v>
      </c>
      <c r="N2" s="245" t="s">
        <v>98</v>
      </c>
      <c r="O2" s="245" t="s">
        <v>99</v>
      </c>
      <c r="P2" s="245" t="s">
        <v>100</v>
      </c>
      <c r="Q2" s="245" t="s">
        <v>101</v>
      </c>
      <c r="R2" s="245" t="s">
        <v>102</v>
      </c>
      <c r="S2" s="245" t="s">
        <v>103</v>
      </c>
      <c r="T2" s="245" t="s">
        <v>104</v>
      </c>
      <c r="U2" s="245" t="s">
        <v>105</v>
      </c>
      <c r="V2" s="245" t="s">
        <v>106</v>
      </c>
      <c r="W2" s="245" t="s">
        <v>107</v>
      </c>
      <c r="X2" s="245" t="s">
        <v>108</v>
      </c>
      <c r="Y2" s="245" t="s">
        <v>109</v>
      </c>
      <c r="Z2" s="245" t="s">
        <v>110</v>
      </c>
      <c r="AA2" s="245" t="s">
        <v>111</v>
      </c>
      <c r="AB2" s="245" t="s">
        <v>112</v>
      </c>
      <c r="AC2" s="245" t="s">
        <v>113</v>
      </c>
      <c r="AD2" s="245" t="s">
        <v>114</v>
      </c>
      <c r="AE2" s="245" t="s">
        <v>115</v>
      </c>
      <c r="AF2" s="245" t="s">
        <v>116</v>
      </c>
      <c r="AG2" s="245" t="s">
        <v>117</v>
      </c>
      <c r="AH2" s="245" t="s">
        <v>297</v>
      </c>
      <c r="AI2" s="245" t="s">
        <v>421</v>
      </c>
      <c r="AJ2" s="245" t="s">
        <v>416</v>
      </c>
      <c r="AK2" s="245" t="s">
        <v>402</v>
      </c>
      <c r="AL2" s="245" t="s">
        <v>74</v>
      </c>
      <c r="AM2" s="245" t="s">
        <v>420</v>
      </c>
      <c r="AN2" s="245" t="s">
        <v>417</v>
      </c>
      <c r="AO2" s="245" t="s">
        <v>504</v>
      </c>
      <c r="AP2" s="245" t="s">
        <v>73</v>
      </c>
      <c r="AQ2" s="245" t="s">
        <v>511</v>
      </c>
      <c r="AR2" s="245" t="s">
        <v>512</v>
      </c>
    </row>
    <row r="3" spans="1:44" ht="15" customHeight="1" thickBot="1">
      <c r="A3" s="246" t="s">
        <v>389</v>
      </c>
      <c r="B3" s="248" t="s">
        <v>121</v>
      </c>
      <c r="C3" s="248" t="s">
        <v>118</v>
      </c>
      <c r="D3" s="248" t="s">
        <v>119</v>
      </c>
      <c r="E3" s="248" t="s">
        <v>120</v>
      </c>
      <c r="F3" s="248" t="s">
        <v>121</v>
      </c>
      <c r="G3" s="248" t="s">
        <v>118</v>
      </c>
      <c r="H3" s="248" t="s">
        <v>119</v>
      </c>
      <c r="I3" s="248" t="s">
        <v>120</v>
      </c>
      <c r="J3" s="248" t="s">
        <v>121</v>
      </c>
      <c r="K3" s="248" t="s">
        <v>118</v>
      </c>
      <c r="L3" s="248" t="s">
        <v>119</v>
      </c>
      <c r="M3" s="248" t="s">
        <v>120</v>
      </c>
      <c r="N3" s="248" t="s">
        <v>121</v>
      </c>
      <c r="O3" s="248" t="s">
        <v>118</v>
      </c>
      <c r="P3" s="248" t="s">
        <v>119</v>
      </c>
      <c r="Q3" s="248" t="s">
        <v>120</v>
      </c>
      <c r="R3" s="248" t="s">
        <v>121</v>
      </c>
      <c r="S3" s="248" t="s">
        <v>118</v>
      </c>
      <c r="T3" s="248" t="s">
        <v>119</v>
      </c>
      <c r="U3" s="248" t="s">
        <v>120</v>
      </c>
      <c r="V3" s="248" t="s">
        <v>121</v>
      </c>
      <c r="W3" s="248" t="s">
        <v>118</v>
      </c>
      <c r="X3" s="248" t="s">
        <v>119</v>
      </c>
      <c r="Y3" s="248" t="s">
        <v>120</v>
      </c>
      <c r="Z3" s="248" t="s">
        <v>121</v>
      </c>
      <c r="AA3" s="248" t="s">
        <v>118</v>
      </c>
      <c r="AB3" s="248" t="s">
        <v>119</v>
      </c>
      <c r="AC3" s="248" t="s">
        <v>120</v>
      </c>
      <c r="AD3" s="248" t="s">
        <v>121</v>
      </c>
      <c r="AE3" s="248" t="s">
        <v>118</v>
      </c>
      <c r="AF3" s="248" t="s">
        <v>119</v>
      </c>
      <c r="AG3" s="248" t="s">
        <v>120</v>
      </c>
      <c r="AH3" s="248" t="s">
        <v>121</v>
      </c>
      <c r="AI3" s="248" t="s">
        <v>118</v>
      </c>
      <c r="AJ3" s="248" t="s">
        <v>119</v>
      </c>
      <c r="AK3" s="248" t="s">
        <v>120</v>
      </c>
      <c r="AL3" s="248" t="s">
        <v>121</v>
      </c>
      <c r="AM3" s="248" t="s">
        <v>118</v>
      </c>
      <c r="AN3" s="248" t="s">
        <v>119</v>
      </c>
      <c r="AO3" s="248" t="s">
        <v>120</v>
      </c>
      <c r="AP3" s="248" t="s">
        <v>121</v>
      </c>
      <c r="AQ3" s="248" t="s">
        <v>118</v>
      </c>
      <c r="AR3" s="248" t="s">
        <v>119</v>
      </c>
    </row>
    <row r="4" spans="1:44" ht="18" customHeight="1" thickTop="1" thickBot="1">
      <c r="A4" s="22" t="s">
        <v>403</v>
      </c>
      <c r="B4" s="66">
        <v>72.5</v>
      </c>
      <c r="C4" s="66">
        <v>77.599999999999994</v>
      </c>
      <c r="D4" s="66">
        <v>84.9</v>
      </c>
      <c r="E4" s="66">
        <v>80.7</v>
      </c>
      <c r="F4" s="66">
        <v>91.533978719999993</v>
      </c>
      <c r="G4" s="66">
        <v>82.923801539999999</v>
      </c>
      <c r="H4" s="66">
        <v>88.462548210000008</v>
      </c>
      <c r="I4" s="95">
        <v>75.530357119999991</v>
      </c>
      <c r="J4" s="96">
        <v>71.17658394</v>
      </c>
      <c r="K4" s="96">
        <v>80.175065070000002</v>
      </c>
      <c r="L4" s="96">
        <v>89.327055090000002</v>
      </c>
      <c r="M4" s="96">
        <v>76.259</v>
      </c>
      <c r="N4" s="96">
        <v>76.934197960000006</v>
      </c>
      <c r="O4" s="96">
        <v>86.99275166000001</v>
      </c>
      <c r="P4" s="96">
        <v>83.902654340000012</v>
      </c>
      <c r="Q4" s="96">
        <v>81.055486099999982</v>
      </c>
      <c r="R4" s="96">
        <v>81.250643299999979</v>
      </c>
      <c r="S4" s="96">
        <v>92.358310030000013</v>
      </c>
      <c r="T4" s="96">
        <v>93.325258750000003</v>
      </c>
      <c r="U4" s="95">
        <v>80.939608834584106</v>
      </c>
      <c r="V4" s="95">
        <v>83.7</v>
      </c>
      <c r="W4" s="95">
        <v>87.8</v>
      </c>
      <c r="X4" s="95">
        <v>91.6</v>
      </c>
      <c r="Y4" s="95">
        <v>82.8</v>
      </c>
      <c r="Z4" s="95">
        <v>95.917593098893605</v>
      </c>
      <c r="AA4" s="95">
        <v>101.80464602000001</v>
      </c>
      <c r="AB4" s="95">
        <v>106.46022112520021</v>
      </c>
      <c r="AC4" s="95">
        <v>93.5</v>
      </c>
      <c r="AD4" s="95">
        <v>92.8</v>
      </c>
      <c r="AE4" s="95">
        <v>66</v>
      </c>
      <c r="AF4" s="95">
        <v>128.9</v>
      </c>
      <c r="AG4" s="95">
        <v>110.68</v>
      </c>
      <c r="AH4" s="95">
        <v>109.669</v>
      </c>
      <c r="AI4" s="95">
        <v>101.75</v>
      </c>
      <c r="AJ4" s="95">
        <v>95.2</v>
      </c>
      <c r="AK4" s="95">
        <v>82.04</v>
      </c>
      <c r="AL4" s="95">
        <v>86.6</v>
      </c>
      <c r="AM4" s="95">
        <v>128.83000000000001</v>
      </c>
      <c r="AN4" s="95">
        <v>158.24</v>
      </c>
      <c r="AO4" s="7">
        <v>151</v>
      </c>
      <c r="AP4" s="7">
        <v>159.13999999999999</v>
      </c>
      <c r="AQ4" s="7">
        <v>168</v>
      </c>
      <c r="AR4" s="95">
        <v>172.8</v>
      </c>
    </row>
    <row r="5" spans="1:44" ht="15.75" thickTop="1">
      <c r="A5" s="244" t="s">
        <v>374</v>
      </c>
      <c r="B5" s="245" t="s">
        <v>86</v>
      </c>
      <c r="C5" s="245" t="s">
        <v>87</v>
      </c>
      <c r="D5" s="245" t="s">
        <v>88</v>
      </c>
      <c r="E5" s="245" t="s">
        <v>89</v>
      </c>
      <c r="F5" s="245" t="s">
        <v>90</v>
      </c>
      <c r="G5" s="245" t="s">
        <v>91</v>
      </c>
      <c r="H5" s="245" t="s">
        <v>92</v>
      </c>
      <c r="I5" s="245" t="s">
        <v>93</v>
      </c>
      <c r="J5" s="245" t="s">
        <v>94</v>
      </c>
      <c r="K5" s="245" t="s">
        <v>95</v>
      </c>
      <c r="L5" s="245" t="s">
        <v>96</v>
      </c>
      <c r="M5" s="245" t="s">
        <v>97</v>
      </c>
      <c r="N5" s="245" t="s">
        <v>98</v>
      </c>
      <c r="O5" s="245" t="s">
        <v>99</v>
      </c>
      <c r="P5" s="245" t="s">
        <v>100</v>
      </c>
      <c r="Q5" s="245" t="s">
        <v>101</v>
      </c>
      <c r="R5" s="245" t="s">
        <v>102</v>
      </c>
      <c r="S5" s="245" t="s">
        <v>103</v>
      </c>
      <c r="T5" s="245" t="s">
        <v>104</v>
      </c>
      <c r="U5" s="245" t="s">
        <v>105</v>
      </c>
      <c r="V5" s="245" t="s">
        <v>106</v>
      </c>
      <c r="W5" s="245" t="s">
        <v>107</v>
      </c>
      <c r="X5" s="245" t="s">
        <v>108</v>
      </c>
      <c r="Y5" s="245" t="s">
        <v>109</v>
      </c>
      <c r="Z5" s="245" t="s">
        <v>110</v>
      </c>
      <c r="AA5" s="245" t="s">
        <v>111</v>
      </c>
      <c r="AB5" s="245" t="s">
        <v>112</v>
      </c>
      <c r="AC5" s="245" t="s">
        <v>113</v>
      </c>
      <c r="AD5" s="245" t="s">
        <v>114</v>
      </c>
      <c r="AE5" s="245" t="s">
        <v>115</v>
      </c>
      <c r="AF5" s="245" t="s">
        <v>116</v>
      </c>
      <c r="AG5" s="245" t="s">
        <v>117</v>
      </c>
      <c r="AH5" s="245" t="s">
        <v>297</v>
      </c>
      <c r="AI5" s="245" t="s">
        <v>421</v>
      </c>
      <c r="AJ5" s="245" t="s">
        <v>416</v>
      </c>
      <c r="AK5" s="245" t="s">
        <v>402</v>
      </c>
      <c r="AL5" s="245" t="s">
        <v>74</v>
      </c>
      <c r="AM5" s="245" t="s">
        <v>420</v>
      </c>
      <c r="AN5" s="245" t="s">
        <v>417</v>
      </c>
      <c r="AO5" s="245" t="s">
        <v>504</v>
      </c>
      <c r="AP5" s="245" t="s">
        <v>73</v>
      </c>
      <c r="AQ5" s="245" t="s">
        <v>511</v>
      </c>
      <c r="AR5" s="245" t="s">
        <v>512</v>
      </c>
    </row>
    <row r="6" spans="1:44" ht="15" customHeight="1" thickBot="1">
      <c r="A6" s="246" t="s">
        <v>19</v>
      </c>
      <c r="B6" s="248" t="s">
        <v>121</v>
      </c>
      <c r="C6" s="248" t="s">
        <v>118</v>
      </c>
      <c r="D6" s="248" t="s">
        <v>119</v>
      </c>
      <c r="E6" s="248" t="s">
        <v>120</v>
      </c>
      <c r="F6" s="248" t="s">
        <v>121</v>
      </c>
      <c r="G6" s="248" t="s">
        <v>118</v>
      </c>
      <c r="H6" s="248" t="s">
        <v>119</v>
      </c>
      <c r="I6" s="248" t="s">
        <v>120</v>
      </c>
      <c r="J6" s="248" t="s">
        <v>121</v>
      </c>
      <c r="K6" s="248" t="s">
        <v>118</v>
      </c>
      <c r="L6" s="248" t="s">
        <v>119</v>
      </c>
      <c r="M6" s="248" t="s">
        <v>120</v>
      </c>
      <c r="N6" s="248" t="s">
        <v>121</v>
      </c>
      <c r="O6" s="248" t="s">
        <v>118</v>
      </c>
      <c r="P6" s="248" t="s">
        <v>119</v>
      </c>
      <c r="Q6" s="248" t="s">
        <v>120</v>
      </c>
      <c r="R6" s="248" t="s">
        <v>121</v>
      </c>
      <c r="S6" s="248" t="s">
        <v>118</v>
      </c>
      <c r="T6" s="248" t="s">
        <v>119</v>
      </c>
      <c r="U6" s="248" t="s">
        <v>120</v>
      </c>
      <c r="V6" s="248" t="s">
        <v>121</v>
      </c>
      <c r="W6" s="248" t="s">
        <v>118</v>
      </c>
      <c r="X6" s="248" t="s">
        <v>119</v>
      </c>
      <c r="Y6" s="248" t="s">
        <v>120</v>
      </c>
      <c r="Z6" s="248" t="s">
        <v>121</v>
      </c>
      <c r="AA6" s="248" t="s">
        <v>118</v>
      </c>
      <c r="AB6" s="248" t="s">
        <v>119</v>
      </c>
      <c r="AC6" s="248" t="s">
        <v>120</v>
      </c>
      <c r="AD6" s="248" t="s">
        <v>121</v>
      </c>
      <c r="AE6" s="248" t="s">
        <v>118</v>
      </c>
      <c r="AF6" s="248" t="s">
        <v>119</v>
      </c>
      <c r="AG6" s="248" t="s">
        <v>120</v>
      </c>
      <c r="AH6" s="248" t="s">
        <v>121</v>
      </c>
      <c r="AI6" s="248" t="s">
        <v>118</v>
      </c>
      <c r="AJ6" s="248" t="s">
        <v>119</v>
      </c>
      <c r="AK6" s="248" t="s">
        <v>120</v>
      </c>
      <c r="AL6" s="248" t="s">
        <v>121</v>
      </c>
      <c r="AM6" s="248" t="s">
        <v>118</v>
      </c>
      <c r="AN6" s="248" t="s">
        <v>119</v>
      </c>
      <c r="AO6" s="248" t="s">
        <v>120</v>
      </c>
      <c r="AP6" s="248" t="s">
        <v>121</v>
      </c>
      <c r="AQ6" s="248" t="s">
        <v>118</v>
      </c>
      <c r="AR6" s="248" t="s">
        <v>119</v>
      </c>
    </row>
    <row r="7" spans="1:44" ht="15.75" thickTop="1">
      <c r="A7" s="22" t="s">
        <v>392</v>
      </c>
      <c r="B7" s="7">
        <v>357.69937980000003</v>
      </c>
      <c r="C7" s="7">
        <v>386.05715167</v>
      </c>
      <c r="D7" s="7">
        <v>407.32051331999998</v>
      </c>
      <c r="E7" s="7">
        <v>391.82169653</v>
      </c>
      <c r="F7" s="7">
        <v>368.26855773</v>
      </c>
      <c r="G7" s="7">
        <v>403.94602935</v>
      </c>
      <c r="H7" s="66">
        <v>429.9</v>
      </c>
      <c r="I7" s="7">
        <v>400.13269701000002</v>
      </c>
      <c r="J7" s="66">
        <v>379.84330763999998</v>
      </c>
      <c r="K7" s="66">
        <v>424.08790020999999</v>
      </c>
      <c r="L7" s="66">
        <v>484.22582395000001</v>
      </c>
      <c r="M7" s="66">
        <v>463.57128392999999</v>
      </c>
      <c r="N7" s="66">
        <v>479.12469754</v>
      </c>
      <c r="O7" s="66">
        <v>488.99166280000003</v>
      </c>
      <c r="P7" s="66">
        <v>463.58142757000002</v>
      </c>
      <c r="Q7" s="66">
        <v>451.97660980000001</v>
      </c>
      <c r="R7" s="66">
        <v>446.69646951999999</v>
      </c>
      <c r="S7" s="66">
        <v>511.46600439999997</v>
      </c>
      <c r="T7" s="66">
        <v>534.31819050000001</v>
      </c>
      <c r="U7" s="7">
        <v>637.04186854</v>
      </c>
      <c r="V7" s="66">
        <v>724.57207321999999</v>
      </c>
      <c r="W7" s="7">
        <v>826.67333699000005</v>
      </c>
      <c r="X7" s="62">
        <v>1011.5163305100003</v>
      </c>
      <c r="Y7" s="62">
        <v>887.18700000000001</v>
      </c>
      <c r="Z7" s="7">
        <v>1034.3407935500004</v>
      </c>
      <c r="AA7" s="7">
        <v>1004.48262216</v>
      </c>
      <c r="AB7" s="7">
        <v>1100.7258004499993</v>
      </c>
      <c r="AC7" s="7">
        <v>906.74699473999988</v>
      </c>
      <c r="AD7" s="7">
        <v>1031.2</v>
      </c>
      <c r="AE7" s="7">
        <v>796.9</v>
      </c>
      <c r="AF7" s="7">
        <v>1287.9962</v>
      </c>
      <c r="AG7" s="7">
        <v>1299.5467000000001</v>
      </c>
      <c r="AH7" s="7">
        <v>1417.5562</v>
      </c>
      <c r="AI7" s="7">
        <v>1475.3284000000001</v>
      </c>
      <c r="AJ7" s="7">
        <v>1617.204</v>
      </c>
      <c r="AK7" s="7">
        <v>1602.3680999999999</v>
      </c>
      <c r="AL7" s="7">
        <v>1657.6940999999999</v>
      </c>
      <c r="AM7" s="7">
        <v>2140.0392000000002</v>
      </c>
      <c r="AN7" s="7">
        <v>2663.3807999999999</v>
      </c>
      <c r="AO7" s="7">
        <v>2518.9627402399988</v>
      </c>
      <c r="AP7" s="7">
        <v>2587.1725087099999</v>
      </c>
      <c r="AQ7" s="7">
        <v>2517.1181717400004</v>
      </c>
      <c r="AR7" s="7">
        <v>2573.13479409</v>
      </c>
    </row>
    <row r="8" spans="1:44">
      <c r="A8" s="22" t="s">
        <v>393</v>
      </c>
      <c r="B8" s="7">
        <v>-257.80563832000001</v>
      </c>
      <c r="C8" s="7">
        <v>-283.33194075</v>
      </c>
      <c r="D8" s="7">
        <v>-311.02796044999997</v>
      </c>
      <c r="E8" s="7">
        <v>-306.17154592000003</v>
      </c>
      <c r="F8" s="7">
        <v>-289.99675055</v>
      </c>
      <c r="G8" s="7">
        <v>-315.14602864</v>
      </c>
      <c r="H8" s="66">
        <v>-333</v>
      </c>
      <c r="I8" s="7">
        <v>-309.70597777999996</v>
      </c>
      <c r="J8" s="66">
        <v>-288.57520116000001</v>
      </c>
      <c r="K8" s="66">
        <v>-314.26123029000001</v>
      </c>
      <c r="L8" s="66">
        <v>-367.11098526999996</v>
      </c>
      <c r="M8" s="66">
        <v>-352.37853036000001</v>
      </c>
      <c r="N8" s="66">
        <v>-371.94410516000005</v>
      </c>
      <c r="O8" s="66">
        <v>-369.33671418</v>
      </c>
      <c r="P8" s="66">
        <v>-339.90258008999996</v>
      </c>
      <c r="Q8" s="66">
        <v>-317.56764454</v>
      </c>
      <c r="R8" s="66">
        <v>-313.98667644</v>
      </c>
      <c r="S8" s="66">
        <v>-354.42852911</v>
      </c>
      <c r="T8" s="66">
        <v>-384.18966926000002</v>
      </c>
      <c r="U8" s="7">
        <v>-493.05230193</v>
      </c>
      <c r="V8" s="66">
        <v>-578.49663398999996</v>
      </c>
      <c r="W8" s="7">
        <v>-666.06536062999999</v>
      </c>
      <c r="X8" s="62">
        <v>-839.09669818999953</v>
      </c>
      <c r="Y8" s="62">
        <v>-697.42499999999995</v>
      </c>
      <c r="Z8" s="7">
        <v>-826.35782132000008</v>
      </c>
      <c r="AA8" s="7">
        <v>-784.92148923000013</v>
      </c>
      <c r="AB8" s="7">
        <v>-875.21566383999993</v>
      </c>
      <c r="AC8" s="7">
        <v>-699.24985850999997</v>
      </c>
      <c r="AD8" s="7">
        <v>-804.7</v>
      </c>
      <c r="AE8" s="7">
        <v>-617.9</v>
      </c>
      <c r="AF8" s="7">
        <v>-966.26980000000003</v>
      </c>
      <c r="AG8" s="7">
        <v>-991.41849999999999</v>
      </c>
      <c r="AH8" s="7">
        <v>-1083.8033</v>
      </c>
      <c r="AI8" s="7">
        <v>-1141.3646000000001</v>
      </c>
      <c r="AJ8" s="7">
        <v>-1284.2842000000001</v>
      </c>
      <c r="AK8" s="7">
        <v>-1299.1908000000001</v>
      </c>
      <c r="AL8" s="7">
        <v>-1328.1883</v>
      </c>
      <c r="AM8" s="7">
        <v>-1626.047</v>
      </c>
      <c r="AN8" s="7">
        <v>-2025.1349</v>
      </c>
      <c r="AO8" s="7">
        <v>-2010.8003517699995</v>
      </c>
      <c r="AP8" s="7">
        <v>-1943.6463483800001</v>
      </c>
      <c r="AQ8" s="7">
        <v>-1842.8888359000002</v>
      </c>
      <c r="AR8" s="7">
        <v>-1841.1832648299996</v>
      </c>
    </row>
    <row r="9" spans="1:44">
      <c r="A9" s="22" t="s">
        <v>127</v>
      </c>
      <c r="B9" s="7">
        <v>99.893741480000003</v>
      </c>
      <c r="C9" s="7">
        <v>102.72521091999999</v>
      </c>
      <c r="D9" s="7">
        <v>96.292552870000009</v>
      </c>
      <c r="E9" s="7">
        <v>85.650150609999997</v>
      </c>
      <c r="F9" s="7">
        <v>78.27180718000001</v>
      </c>
      <c r="G9" s="7">
        <v>88.800000709999992</v>
      </c>
      <c r="H9" s="66">
        <v>96.9</v>
      </c>
      <c r="I9" s="7">
        <v>90.426719230000003</v>
      </c>
      <c r="J9" s="66">
        <v>91.26810648</v>
      </c>
      <c r="K9" s="66">
        <v>109.82666992</v>
      </c>
      <c r="L9" s="66">
        <v>117.11483868000001</v>
      </c>
      <c r="M9" s="66">
        <v>111.19275356999999</v>
      </c>
      <c r="N9" s="66">
        <v>107.18059237999999</v>
      </c>
      <c r="O9" s="66">
        <v>119.65494862</v>
      </c>
      <c r="P9" s="66">
        <v>123.67884748</v>
      </c>
      <c r="Q9" s="66">
        <v>134.40896526</v>
      </c>
      <c r="R9" s="66">
        <v>132.70979308</v>
      </c>
      <c r="S9" s="66">
        <v>157.03747529</v>
      </c>
      <c r="T9" s="66">
        <v>150.12852124</v>
      </c>
      <c r="U9" s="7">
        <v>143.98956661000003</v>
      </c>
      <c r="V9" s="66">
        <v>146.07543923</v>
      </c>
      <c r="W9" s="7">
        <v>160.60797636000001</v>
      </c>
      <c r="X9" s="7">
        <v>172.4196323200008</v>
      </c>
      <c r="Y9" s="7">
        <v>189.762</v>
      </c>
      <c r="Z9" s="7">
        <v>207.98297223000031</v>
      </c>
      <c r="AA9" s="7">
        <v>219.56113292999987</v>
      </c>
      <c r="AB9" s="7">
        <v>225.51013660999934</v>
      </c>
      <c r="AC9" s="7">
        <v>207.49713622999991</v>
      </c>
      <c r="AD9" s="7">
        <v>226.4</v>
      </c>
      <c r="AE9" s="7">
        <v>179</v>
      </c>
      <c r="AF9" s="7">
        <v>321.72640000000001</v>
      </c>
      <c r="AG9" s="7">
        <v>308.12819999999999</v>
      </c>
      <c r="AH9" s="7">
        <v>333.75290000000001</v>
      </c>
      <c r="AI9" s="7">
        <v>333.96379999999999</v>
      </c>
      <c r="AJ9" s="7">
        <v>332.91980000000001</v>
      </c>
      <c r="AK9" s="7">
        <v>303.1773</v>
      </c>
      <c r="AL9" s="7">
        <v>329.50580000000002</v>
      </c>
      <c r="AM9" s="7">
        <v>513.99220000000003</v>
      </c>
      <c r="AN9" s="7">
        <v>638.24590000000001</v>
      </c>
      <c r="AO9" s="7">
        <v>508.16238846999931</v>
      </c>
      <c r="AP9" s="7">
        <v>643.52616033000015</v>
      </c>
      <c r="AQ9" s="7">
        <v>674.22933584000009</v>
      </c>
      <c r="AR9" s="7">
        <v>731.95152926000003</v>
      </c>
    </row>
    <row r="10" spans="1:44">
      <c r="A10" s="165" t="s">
        <v>61</v>
      </c>
      <c r="B10" s="117">
        <v>0.27926730411401174</v>
      </c>
      <c r="C10" s="117">
        <v>0.26608809207557194</v>
      </c>
      <c r="D10" s="117">
        <v>0.23640486968146004</v>
      </c>
      <c r="E10" s="117">
        <v>0.21859471123861604</v>
      </c>
      <c r="F10" s="117">
        <v>0.21254002150622323</v>
      </c>
      <c r="G10" s="117">
        <v>0.21983134938320936</v>
      </c>
      <c r="H10" s="118">
        <v>0.22500000000000001</v>
      </c>
      <c r="I10" s="117">
        <v>0.22599182697568973</v>
      </c>
      <c r="J10" s="117">
        <v>0.2402783059337199</v>
      </c>
      <c r="K10" s="117">
        <v>0.25897147705844942</v>
      </c>
      <c r="L10" s="117">
        <v>0.24185996055446435</v>
      </c>
      <c r="M10" s="117">
        <v>0.2398611765322165</v>
      </c>
      <c r="N10" s="117">
        <v>0.22370082972199937</v>
      </c>
      <c r="O10" s="117">
        <v>0.24469731842634596</v>
      </c>
      <c r="P10" s="117">
        <v>0.26678991030399873</v>
      </c>
      <c r="Q10" s="117">
        <v>0.29738035629648196</v>
      </c>
      <c r="R10" s="117">
        <v>0.29709165425597384</v>
      </c>
      <c r="S10" s="117">
        <v>0.30703404319945066</v>
      </c>
      <c r="T10" s="117">
        <v>0.28097213216625461</v>
      </c>
      <c r="U10" s="117">
        <v>0.22602841935648832</v>
      </c>
      <c r="V10" s="117">
        <v>0.20160235900459206</v>
      </c>
      <c r="W10" s="117">
        <v>0.19428227471904397</v>
      </c>
      <c r="X10" s="117">
        <v>0.17045659780210159</v>
      </c>
      <c r="Y10" s="117">
        <v>0.214</v>
      </c>
      <c r="Z10" s="117">
        <v>0.20107780097908934</v>
      </c>
      <c r="AA10" s="117">
        <v>0.21858131548146073</v>
      </c>
      <c r="AB10" s="117">
        <v>0.20487403540264629</v>
      </c>
      <c r="AC10" s="117">
        <v>0.22883686125642747</v>
      </c>
      <c r="AD10" s="117">
        <v>0.22</v>
      </c>
      <c r="AE10" s="117">
        <v>0.22</v>
      </c>
      <c r="AF10" s="117">
        <v>0.24979999999999999</v>
      </c>
      <c r="AG10" s="117">
        <v>0.23710000000000001</v>
      </c>
      <c r="AH10" s="117">
        <v>0.2354</v>
      </c>
      <c r="AI10" s="117">
        <v>0.22639999999999999</v>
      </c>
      <c r="AJ10" s="117">
        <v>0.2059</v>
      </c>
      <c r="AK10" s="117">
        <v>0.18920000000000001</v>
      </c>
      <c r="AL10" s="117">
        <v>0.1988</v>
      </c>
      <c r="AM10" s="117">
        <v>0.2402</v>
      </c>
      <c r="AN10" s="117">
        <v>0.23960000000000001</v>
      </c>
      <c r="AO10" s="117">
        <v>0.20173477771314047</v>
      </c>
      <c r="AP10" s="117">
        <v>0.24873724429410826</v>
      </c>
      <c r="AQ10" s="117">
        <v>0.26785764109514482</v>
      </c>
      <c r="AR10" s="117">
        <v>0.28445906951363492</v>
      </c>
    </row>
    <row r="11" spans="1:44" s="21" customFormat="1">
      <c r="A11" s="22" t="s">
        <v>364</v>
      </c>
      <c r="B11" s="7">
        <v>-46.958834020000005</v>
      </c>
      <c r="C11" s="7">
        <v>-59.114711590000006</v>
      </c>
      <c r="D11" s="7">
        <v>-64.277130720000002</v>
      </c>
      <c r="E11" s="7">
        <v>-58.157553049999997</v>
      </c>
      <c r="F11" s="7">
        <v>-56.286334670000002</v>
      </c>
      <c r="G11" s="7">
        <v>-65.865155959999996</v>
      </c>
      <c r="H11" s="66">
        <v>-64.528824889999996</v>
      </c>
      <c r="I11" s="7">
        <v>-58.546316659999995</v>
      </c>
      <c r="J11" s="66">
        <v>-64.804618539999993</v>
      </c>
      <c r="K11" s="66">
        <v>-70.380163719999999</v>
      </c>
      <c r="L11" s="66">
        <v>-74.595426849999996</v>
      </c>
      <c r="M11" s="66">
        <v>-81.868501409999993</v>
      </c>
      <c r="N11" s="66">
        <v>-83.973750699999997</v>
      </c>
      <c r="O11" s="66">
        <v>-95.368404349999992</v>
      </c>
      <c r="P11" s="66">
        <v>-92.089087989999996</v>
      </c>
      <c r="Q11" s="66">
        <v>-90.613985079999992</v>
      </c>
      <c r="R11" s="66">
        <v>-87.389054150000007</v>
      </c>
      <c r="S11" s="66">
        <v>-99.901755099999988</v>
      </c>
      <c r="T11" s="66">
        <v>-96.630099430000001</v>
      </c>
      <c r="U11" s="7">
        <v>-102.78401074999999</v>
      </c>
      <c r="V11" s="66">
        <v>-86.776858260000012</v>
      </c>
      <c r="W11" s="7">
        <v>-93.033804500000002</v>
      </c>
      <c r="X11" s="7">
        <v>-97.683498229999941</v>
      </c>
      <c r="Y11" s="7">
        <v>-115.82299999999999</v>
      </c>
      <c r="Z11" s="7">
        <v>-112.02411839999999</v>
      </c>
      <c r="AA11" s="7">
        <v>-120.74290642999996</v>
      </c>
      <c r="AB11" s="7">
        <v>-136.48327829000002</v>
      </c>
      <c r="AC11" s="7">
        <v>-123.23134033999999</v>
      </c>
      <c r="AD11" s="7">
        <v>-119.6</v>
      </c>
      <c r="AE11" s="7">
        <v>-104.3</v>
      </c>
      <c r="AF11" s="7">
        <v>-120.8717</v>
      </c>
      <c r="AG11" s="7">
        <v>-127.0782</v>
      </c>
      <c r="AH11" s="7">
        <v>-128.7389</v>
      </c>
      <c r="AI11" s="7">
        <v>-137.0128</v>
      </c>
      <c r="AJ11" s="7">
        <v>-137.08789999999999</v>
      </c>
      <c r="AK11" s="7">
        <v>-148.6806</v>
      </c>
      <c r="AL11" s="7">
        <v>-129.27070000000001</v>
      </c>
      <c r="AM11" s="7">
        <v>-213.6343</v>
      </c>
      <c r="AN11" s="7">
        <v>-323.08800000000002</v>
      </c>
      <c r="AO11" s="7">
        <v>-406.49498493999994</v>
      </c>
      <c r="AP11" s="7">
        <v>-291.72128637999992</v>
      </c>
      <c r="AQ11" s="7">
        <v>-291.03433999999999</v>
      </c>
      <c r="AR11" s="7">
        <v>-276.19743333000002</v>
      </c>
    </row>
    <row r="12" spans="1:44" s="21" customFormat="1">
      <c r="A12" s="22" t="s">
        <v>365</v>
      </c>
      <c r="B12" s="7">
        <v>-20.59362054</v>
      </c>
      <c r="C12" s="7">
        <v>-15.29283233</v>
      </c>
      <c r="D12" s="7">
        <v>-19.208372969999999</v>
      </c>
      <c r="E12" s="7">
        <v>-18.05116598</v>
      </c>
      <c r="F12" s="7">
        <v>-17.370185450000001</v>
      </c>
      <c r="G12" s="7">
        <v>-16.42150277</v>
      </c>
      <c r="H12" s="66">
        <v>-17.686981020000001</v>
      </c>
      <c r="I12" s="7">
        <v>-19.20523158</v>
      </c>
      <c r="J12" s="66">
        <v>-16.14663329</v>
      </c>
      <c r="K12" s="66">
        <v>-17.385414179999998</v>
      </c>
      <c r="L12" s="66">
        <v>-18.481564120000002</v>
      </c>
      <c r="M12" s="66">
        <v>-25.652132909999999</v>
      </c>
      <c r="N12" s="66">
        <v>-18.79275805</v>
      </c>
      <c r="O12" s="66">
        <v>-16.947390250000002</v>
      </c>
      <c r="P12" s="66">
        <v>-17.74194554</v>
      </c>
      <c r="Q12" s="66">
        <v>-19.871147710000002</v>
      </c>
      <c r="R12" s="66">
        <v>-20.21868297</v>
      </c>
      <c r="S12" s="66">
        <v>-21.174981429999999</v>
      </c>
      <c r="T12" s="66">
        <v>-23.364430039999998</v>
      </c>
      <c r="U12" s="7">
        <v>-29.244374860000001</v>
      </c>
      <c r="V12" s="66">
        <v>-22.642950219999999</v>
      </c>
      <c r="W12" s="7">
        <v>-36.792223119999996</v>
      </c>
      <c r="X12" s="7">
        <v>-33.001168080000006</v>
      </c>
      <c r="Y12" s="7">
        <v>-39.9</v>
      </c>
      <c r="Z12" s="7">
        <v>-37.643211340000001</v>
      </c>
      <c r="AA12" s="7">
        <v>-39.713194959999996</v>
      </c>
      <c r="AB12" s="7">
        <v>-45.125727750000003</v>
      </c>
      <c r="AC12" s="7">
        <v>-50.730024970000024</v>
      </c>
      <c r="AD12" s="7">
        <v>-46.7</v>
      </c>
      <c r="AE12" s="7">
        <v>-57.2</v>
      </c>
      <c r="AF12" s="7">
        <v>-58.756</v>
      </c>
      <c r="AG12" s="7">
        <v>-67.073999999999998</v>
      </c>
      <c r="AH12" s="7">
        <v>-56.035899999999998</v>
      </c>
      <c r="AI12" s="7">
        <v>-69.568399999999997</v>
      </c>
      <c r="AJ12" s="7">
        <v>-66.225999999999999</v>
      </c>
      <c r="AK12" s="7">
        <v>-77.979299999999995</v>
      </c>
      <c r="AL12" s="7">
        <v>-62.713900000000002</v>
      </c>
      <c r="AM12" s="7">
        <v>-102.9649</v>
      </c>
      <c r="AN12" s="7">
        <v>-109.5069</v>
      </c>
      <c r="AO12" s="7">
        <v>-72.405139129999981</v>
      </c>
      <c r="AP12" s="7">
        <v>-137.649835</v>
      </c>
      <c r="AQ12" s="7">
        <v>-139.45373358000001</v>
      </c>
      <c r="AR12" s="7">
        <v>-169.94723289000001</v>
      </c>
    </row>
    <row r="13" spans="1:44" s="21" customFormat="1">
      <c r="A13" s="22" t="s">
        <v>366</v>
      </c>
      <c r="B13" s="7">
        <v>-2.4867896099999998</v>
      </c>
      <c r="C13" s="7">
        <v>-5.5762730300000003</v>
      </c>
      <c r="D13" s="7">
        <v>2.3834641099999998</v>
      </c>
      <c r="E13" s="7">
        <v>-2.2954262200000004</v>
      </c>
      <c r="F13" s="7">
        <v>0.40987784000000005</v>
      </c>
      <c r="G13" s="7">
        <v>-0.24020810000000001</v>
      </c>
      <c r="H13" s="66">
        <v>0.41597297999999999</v>
      </c>
      <c r="I13" s="7">
        <v>0.44598589</v>
      </c>
      <c r="J13" s="66">
        <v>0.15995555</v>
      </c>
      <c r="K13" s="66">
        <v>0.21372431</v>
      </c>
      <c r="L13" s="66">
        <v>0.38526826000000003</v>
      </c>
      <c r="M13" s="66">
        <v>1.4356557299999999</v>
      </c>
      <c r="N13" s="66">
        <v>1.7014246499999999</v>
      </c>
      <c r="O13" s="66">
        <v>0.15317938</v>
      </c>
      <c r="P13" s="66">
        <v>0.18206913</v>
      </c>
      <c r="Q13" s="66">
        <v>5.48645082</v>
      </c>
      <c r="R13" s="66">
        <v>0.14764782999999998</v>
      </c>
      <c r="S13" s="66">
        <v>-0.31562641999999996</v>
      </c>
      <c r="T13" s="66">
        <v>-3.7379183599999997</v>
      </c>
      <c r="U13" s="7">
        <v>0.2270722</v>
      </c>
      <c r="V13" s="66">
        <v>-1.10927175</v>
      </c>
      <c r="W13" s="7">
        <v>-2.9861265600000002</v>
      </c>
      <c r="X13" s="7">
        <v>-0.10990508999999984</v>
      </c>
      <c r="Y13" s="7">
        <v>6.5970000000000004</v>
      </c>
      <c r="Z13" s="7">
        <v>1.0382695200000003</v>
      </c>
      <c r="AA13" s="7">
        <v>-0.96921407000000048</v>
      </c>
      <c r="AB13" s="7">
        <v>-9.3494309999999761E-2</v>
      </c>
      <c r="AC13" s="7">
        <v>31.828689470000011</v>
      </c>
      <c r="AD13" s="7">
        <v>28.3</v>
      </c>
      <c r="AE13" s="7">
        <v>0.7</v>
      </c>
      <c r="AF13" s="7">
        <v>3.3792</v>
      </c>
      <c r="AG13" s="7">
        <v>2.4689000000000001</v>
      </c>
      <c r="AH13" s="7">
        <v>12.9282</v>
      </c>
      <c r="AI13" s="7">
        <v>-4.0453999999999999</v>
      </c>
      <c r="AJ13" s="7">
        <v>4.8312999999999997</v>
      </c>
      <c r="AK13" s="7">
        <v>9.6999999999999993</v>
      </c>
      <c r="AL13" s="7">
        <v>14.8714</v>
      </c>
      <c r="AM13" s="7">
        <v>6.2164999999999999</v>
      </c>
      <c r="AN13" s="7">
        <v>3.2115</v>
      </c>
      <c r="AO13" s="7">
        <v>4.7028303099999986</v>
      </c>
      <c r="AP13" s="7">
        <v>-10.695803350000002</v>
      </c>
      <c r="AQ13" s="7">
        <v>-11.4584981</v>
      </c>
      <c r="AR13" s="7">
        <v>2.1592477400000023</v>
      </c>
    </row>
    <row r="14" spans="1:44" s="21" customFormat="1">
      <c r="A14" s="22"/>
      <c r="B14" s="22"/>
      <c r="C14" s="22"/>
      <c r="D14" s="22"/>
      <c r="E14" s="22"/>
      <c r="F14" s="22"/>
      <c r="G14" s="22"/>
      <c r="H14" s="22"/>
      <c r="I14" s="22"/>
      <c r="J14" s="66"/>
      <c r="K14" s="66"/>
      <c r="L14" s="66"/>
      <c r="M14" s="66"/>
      <c r="N14" s="66"/>
      <c r="O14" s="66"/>
      <c r="P14" s="66"/>
      <c r="Q14" s="66"/>
      <c r="R14" s="66"/>
      <c r="S14" s="66"/>
      <c r="T14" s="66"/>
      <c r="U14" s="7"/>
      <c r="V14" s="66"/>
      <c r="W14" s="7"/>
      <c r="X14" s="7"/>
      <c r="Y14" s="7"/>
      <c r="Z14" s="7"/>
      <c r="AA14" s="7"/>
      <c r="AB14" s="7"/>
      <c r="AC14" s="7"/>
      <c r="AD14" s="7"/>
      <c r="AE14" s="7"/>
      <c r="AF14" s="7"/>
      <c r="AG14" s="7"/>
      <c r="AH14" s="7"/>
      <c r="AI14" s="7"/>
      <c r="AJ14" s="7"/>
      <c r="AK14" s="7"/>
      <c r="AL14" s="7"/>
      <c r="AM14" s="7"/>
      <c r="AN14" s="7"/>
      <c r="AO14" s="7"/>
      <c r="AP14" s="7"/>
      <c r="AQ14" s="7"/>
      <c r="AR14" s="7"/>
    </row>
    <row r="15" spans="1:44" s="21" customFormat="1">
      <c r="A15" s="8" t="s">
        <v>7</v>
      </c>
      <c r="B15" s="8"/>
      <c r="C15" s="8"/>
      <c r="D15" s="8"/>
      <c r="E15" s="8"/>
      <c r="F15" s="8"/>
      <c r="G15" s="8"/>
      <c r="H15" s="8"/>
      <c r="I15" s="8"/>
      <c r="J15" s="11">
        <v>-2.2132527700000018</v>
      </c>
      <c r="K15" s="11">
        <v>-3.6339556599999998</v>
      </c>
      <c r="L15" s="11">
        <v>-11.665646840000006</v>
      </c>
      <c r="M15" s="11">
        <v>-8.886271967047902</v>
      </c>
      <c r="N15" s="11">
        <v>-11.443955089999999</v>
      </c>
      <c r="O15" s="11">
        <v>-17.707064489999997</v>
      </c>
      <c r="P15" s="11">
        <v>-14.333635289999998</v>
      </c>
      <c r="Q15" s="11">
        <v>-12.282058660000001</v>
      </c>
      <c r="R15" s="11">
        <v>-10.348130960000001</v>
      </c>
      <c r="S15" s="11">
        <v>-9.0856726899999991</v>
      </c>
      <c r="T15" s="11">
        <v>-7.4315132699999999</v>
      </c>
      <c r="U15" s="11">
        <v>-7.4466315999999999</v>
      </c>
      <c r="V15" s="12">
        <v>-8.8667209700000011</v>
      </c>
      <c r="W15" s="11">
        <v>-10.059602609999999</v>
      </c>
      <c r="X15" s="11">
        <v>-14.128947559999997</v>
      </c>
      <c r="Y15" s="11">
        <v>-12.92</v>
      </c>
      <c r="Z15" s="11">
        <v>-10.638516370000007</v>
      </c>
      <c r="AA15" s="11">
        <v>-15.521807350000001</v>
      </c>
      <c r="AB15" s="11">
        <v>15.620262050000003</v>
      </c>
      <c r="AC15" s="11">
        <v>-10.893326149999998</v>
      </c>
      <c r="AD15" s="11">
        <v>-17.7</v>
      </c>
      <c r="AE15" s="11">
        <v>-7.9</v>
      </c>
      <c r="AF15" s="11">
        <v>-8.6775000000000002</v>
      </c>
      <c r="AG15" s="11">
        <v>-4.6646999999999998</v>
      </c>
      <c r="AH15" s="11">
        <v>-5.3121</v>
      </c>
      <c r="AI15" s="11">
        <v>-2.0767000000000002</v>
      </c>
      <c r="AJ15" s="11">
        <v>-6.3033999999999999</v>
      </c>
      <c r="AK15" s="11">
        <v>-13.8066</v>
      </c>
      <c r="AL15" s="11">
        <v>-12.1875</v>
      </c>
      <c r="AM15" s="11">
        <v>-28.1889</v>
      </c>
      <c r="AN15" s="11">
        <v>-47.387</v>
      </c>
      <c r="AO15" s="11">
        <v>-47.904203410000008</v>
      </c>
      <c r="AP15" s="11">
        <v>-53.919563200000006</v>
      </c>
      <c r="AQ15" s="11">
        <v>-53.9966917</v>
      </c>
      <c r="AR15" s="11">
        <v>-68.123632740000005</v>
      </c>
    </row>
    <row r="16" spans="1:44" s="21" customFormat="1">
      <c r="A16" s="8" t="s">
        <v>138</v>
      </c>
      <c r="B16" s="8"/>
      <c r="C16" s="8"/>
      <c r="D16" s="8"/>
      <c r="E16" s="8"/>
      <c r="F16" s="8"/>
      <c r="G16" s="8"/>
      <c r="H16" s="8"/>
      <c r="I16" s="8"/>
      <c r="J16" s="11">
        <v>7.035364999999999E-2</v>
      </c>
      <c r="K16" s="11">
        <v>2.2001017633331343E-2</v>
      </c>
      <c r="L16" s="11">
        <v>2.4417298752430993E-2</v>
      </c>
      <c r="M16" s="11">
        <v>3.5066550819198995E-2</v>
      </c>
      <c r="N16" s="11">
        <v>2.2326300000000002E-3</v>
      </c>
      <c r="O16" s="11">
        <v>0</v>
      </c>
      <c r="P16" s="11">
        <v>9.8367740000000009E-2</v>
      </c>
      <c r="Q16" s="11">
        <v>1.32208543</v>
      </c>
      <c r="R16" s="11">
        <v>2.1199317400000002</v>
      </c>
      <c r="S16" s="11">
        <v>0.55744579000000005</v>
      </c>
      <c r="T16" s="11">
        <v>0.42374597999999997</v>
      </c>
      <c r="U16" s="11">
        <v>0.56930325000000004</v>
      </c>
      <c r="V16" s="12">
        <v>0.54774385000000003</v>
      </c>
      <c r="W16" s="11">
        <v>1.24578181</v>
      </c>
      <c r="X16" s="11">
        <v>0.67664144999999976</v>
      </c>
      <c r="Y16" s="11">
        <v>1.1850000000000001</v>
      </c>
      <c r="Z16" s="11">
        <v>1.4670997699999999</v>
      </c>
      <c r="AA16" s="11">
        <v>1.1452315199999998</v>
      </c>
      <c r="AB16" s="11">
        <v>5.8719185500000002</v>
      </c>
      <c r="AC16" s="11">
        <v>3.4973103199999995</v>
      </c>
      <c r="AD16" s="11">
        <v>2.5</v>
      </c>
      <c r="AE16" s="11">
        <v>1.3</v>
      </c>
      <c r="AF16" s="11">
        <v>1.3648</v>
      </c>
      <c r="AG16" s="11">
        <v>2.6433</v>
      </c>
      <c r="AH16" s="11">
        <v>3.1949999999999998</v>
      </c>
      <c r="AI16" s="11">
        <v>-5.7096</v>
      </c>
      <c r="AJ16" s="11">
        <v>26.0596</v>
      </c>
      <c r="AK16" s="11">
        <v>7.1756000000000002</v>
      </c>
      <c r="AL16" s="11">
        <v>13.977399999999999</v>
      </c>
      <c r="AM16" s="11">
        <v>59.964500000000001</v>
      </c>
      <c r="AN16" s="11">
        <v>34.339700000000001</v>
      </c>
      <c r="AO16" s="11">
        <v>2.7378613500000015</v>
      </c>
      <c r="AP16" s="11">
        <v>12.963348999999997</v>
      </c>
      <c r="AQ16" s="11">
        <v>6.7915778700000029</v>
      </c>
      <c r="AR16" s="11">
        <v>18.723424580000003</v>
      </c>
    </row>
    <row r="17" spans="1:44" s="21" customFormat="1">
      <c r="A17" s="13" t="s">
        <v>140</v>
      </c>
      <c r="B17" s="13"/>
      <c r="C17" s="13"/>
      <c r="D17" s="13"/>
      <c r="E17" s="13"/>
      <c r="F17" s="13"/>
      <c r="G17" s="13"/>
      <c r="H17" s="13"/>
      <c r="I17" s="13"/>
      <c r="J17" s="7">
        <v>-2.1428991200000018</v>
      </c>
      <c r="K17" s="7">
        <v>-3.6119546423666682</v>
      </c>
      <c r="L17" s="7">
        <v>-11.641229541247576</v>
      </c>
      <c r="M17" s="7">
        <v>-8.8512054162287033</v>
      </c>
      <c r="N17" s="7">
        <v>-11.441722459999999</v>
      </c>
      <c r="O17" s="7">
        <v>-17.707064489999997</v>
      </c>
      <c r="P17" s="7">
        <v>-14.235267549999998</v>
      </c>
      <c r="Q17" s="7">
        <v>-10.959973230000001</v>
      </c>
      <c r="R17" s="7">
        <v>-8.2281992200000005</v>
      </c>
      <c r="S17" s="7">
        <v>-8.5282268999999999</v>
      </c>
      <c r="T17" s="7">
        <v>-7.0077672900000003</v>
      </c>
      <c r="U17" s="7">
        <v>-6.87732835</v>
      </c>
      <c r="V17" s="66">
        <v>-8.3189771200000013</v>
      </c>
      <c r="W17" s="7">
        <v>-8.8138207999999985</v>
      </c>
      <c r="X17" s="7">
        <v>-13.452306109999997</v>
      </c>
      <c r="Y17" s="7">
        <v>-11.736000000000001</v>
      </c>
      <c r="Z17" s="7">
        <v>-9.1714166000000077</v>
      </c>
      <c r="AA17" s="7">
        <v>-14.376575830000002</v>
      </c>
      <c r="AB17" s="7">
        <v>21.492180600000005</v>
      </c>
      <c r="AC17" s="7">
        <v>-7.3960158299999987</v>
      </c>
      <c r="AD17" s="7">
        <v>-15.2</v>
      </c>
      <c r="AE17" s="7">
        <v>-6.6</v>
      </c>
      <c r="AF17" s="7">
        <v>-7.3127000000000004</v>
      </c>
      <c r="AG17" s="7">
        <v>-2.0215000000000001</v>
      </c>
      <c r="AH17" s="7">
        <v>-2.1171000000000002</v>
      </c>
      <c r="AI17" s="7">
        <v>-7.7862999999999998</v>
      </c>
      <c r="AJ17" s="7">
        <v>19.7562</v>
      </c>
      <c r="AK17" s="7">
        <v>-6.6310000000000002</v>
      </c>
      <c r="AL17" s="7">
        <v>1.7899</v>
      </c>
      <c r="AM17" s="7">
        <v>31.775600000000001</v>
      </c>
      <c r="AN17" s="7">
        <v>-13.0472</v>
      </c>
      <c r="AO17" s="7">
        <v>-45.166342060000005</v>
      </c>
      <c r="AP17" s="7">
        <v>-40.956214200000005</v>
      </c>
      <c r="AQ17" s="7">
        <v>-47.205113829999995</v>
      </c>
      <c r="AR17" s="7">
        <v>-49.400208160000005</v>
      </c>
    </row>
    <row r="18" spans="1:44" s="21" customFormat="1">
      <c r="A18" s="8" t="s">
        <v>141</v>
      </c>
      <c r="B18" s="8"/>
      <c r="C18" s="8"/>
      <c r="D18" s="8"/>
      <c r="E18" s="8"/>
      <c r="F18" s="8"/>
      <c r="G18" s="8"/>
      <c r="H18" s="8"/>
      <c r="I18" s="8"/>
      <c r="J18" s="11">
        <v>7.6479005399999114</v>
      </c>
      <c r="K18" s="11">
        <v>-7.0817011523863211</v>
      </c>
      <c r="L18" s="11">
        <v>0.13868921438632606</v>
      </c>
      <c r="M18" s="11">
        <v>-75.472587752111309</v>
      </c>
      <c r="N18" s="11">
        <v>-6.4010124200000025</v>
      </c>
      <c r="O18" s="11">
        <v>-6.4350980400000033</v>
      </c>
      <c r="P18" s="11">
        <v>-0.84373417000000295</v>
      </c>
      <c r="Q18" s="11">
        <v>-6.1216561900000013</v>
      </c>
      <c r="R18" s="11">
        <v>-11.0134662</v>
      </c>
      <c r="S18" s="11">
        <v>3.6525777899999996</v>
      </c>
      <c r="T18" s="11">
        <v>-5.8651093999999997</v>
      </c>
      <c r="U18" s="11">
        <v>-1.8462119999999693E-2</v>
      </c>
      <c r="V18" s="12">
        <v>-0.30791928000000013</v>
      </c>
      <c r="W18" s="11">
        <v>14.327753469999999</v>
      </c>
      <c r="X18" s="11">
        <v>3.2587773500000035</v>
      </c>
      <c r="Y18" s="11">
        <v>-5.8150000000000004</v>
      </c>
      <c r="Z18" s="11">
        <v>6.6078634100000153</v>
      </c>
      <c r="AA18" s="11">
        <v>28.133015490000005</v>
      </c>
      <c r="AB18" s="11">
        <v>-72.37152888</v>
      </c>
      <c r="AC18" s="11">
        <v>-48.35396718999997</v>
      </c>
      <c r="AD18" s="11">
        <v>-23.5</v>
      </c>
      <c r="AE18" s="11">
        <v>-23.9</v>
      </c>
      <c r="AF18" s="11">
        <v>-24.1614</v>
      </c>
      <c r="AG18" s="11">
        <v>-24.977599999999999</v>
      </c>
      <c r="AH18" s="11">
        <v>-48.693600000000004</v>
      </c>
      <c r="AI18" s="11">
        <v>34.467599999999997</v>
      </c>
      <c r="AJ18" s="11">
        <v>-26.4971</v>
      </c>
      <c r="AK18" s="11">
        <v>-23.4541</v>
      </c>
      <c r="AL18" s="11">
        <v>0.39550000000000002</v>
      </c>
      <c r="AM18" s="11">
        <v>-49.854199999999999</v>
      </c>
      <c r="AN18" s="11">
        <v>-22.868500000000001</v>
      </c>
      <c r="AO18" s="11">
        <v>-2.6949223299999239</v>
      </c>
      <c r="AP18" s="11">
        <v>-38.320992079999975</v>
      </c>
      <c r="AQ18" s="11">
        <v>-13.406156350000083</v>
      </c>
      <c r="AR18" s="11">
        <v>-30.633987619999946</v>
      </c>
    </row>
    <row r="19" spans="1:44" s="21" customFormat="1">
      <c r="A19" s="8" t="s">
        <v>142</v>
      </c>
      <c r="B19" s="8"/>
      <c r="C19" s="8"/>
      <c r="D19" s="8"/>
      <c r="E19" s="8"/>
      <c r="F19" s="8"/>
      <c r="G19" s="8"/>
      <c r="H19" s="8"/>
      <c r="I19" s="8"/>
      <c r="J19" s="11">
        <v>-1.7357252200000002</v>
      </c>
      <c r="K19" s="11">
        <v>-2.071676509140743</v>
      </c>
      <c r="L19" s="11">
        <v>-2.053900868597081</v>
      </c>
      <c r="M19" s="11">
        <v>-2.9834506383076764</v>
      </c>
      <c r="N19" s="11">
        <v>-1.0713010900000002</v>
      </c>
      <c r="O19" s="11">
        <v>-1.2094107000000001</v>
      </c>
      <c r="P19" s="11">
        <v>-0.48298891999999999</v>
      </c>
      <c r="Q19" s="11">
        <v>-0.39151249999999999</v>
      </c>
      <c r="R19" s="11">
        <v>-0.55733374000000002</v>
      </c>
      <c r="S19" s="11">
        <v>0.49889254</v>
      </c>
      <c r="T19" s="11">
        <v>0.40023244000000002</v>
      </c>
      <c r="U19" s="11">
        <v>-10.826280179999999</v>
      </c>
      <c r="V19" s="12">
        <v>-0.40553432</v>
      </c>
      <c r="W19" s="11">
        <v>-0.17787327</v>
      </c>
      <c r="X19" s="11">
        <v>-0.43613534999999992</v>
      </c>
      <c r="Y19" s="11">
        <v>4.5970000000000004</v>
      </c>
      <c r="Z19" s="11">
        <v>-0.55488146000000005</v>
      </c>
      <c r="AA19" s="11">
        <v>-0.70760378000000002</v>
      </c>
      <c r="AB19" s="11">
        <v>0.22640675999999874</v>
      </c>
      <c r="AC19" s="11">
        <v>-0.32088631000000239</v>
      </c>
      <c r="AD19" s="11">
        <v>-0.4</v>
      </c>
      <c r="AE19" s="11">
        <v>-0.5</v>
      </c>
      <c r="AF19" s="11">
        <v>-0.31090000000000001</v>
      </c>
      <c r="AG19" s="11">
        <v>-0.54179999999999995</v>
      </c>
      <c r="AH19" s="11">
        <v>-0.61250000000000004</v>
      </c>
      <c r="AI19" s="11">
        <v>-0.43459999999999999</v>
      </c>
      <c r="AJ19" s="11">
        <v>-0.2676</v>
      </c>
      <c r="AK19" s="11">
        <v>-1.5261</v>
      </c>
      <c r="AL19" s="11">
        <v>-0.45689999999999997</v>
      </c>
      <c r="AM19" s="11">
        <v>-1.2092000000000001</v>
      </c>
      <c r="AN19" s="11">
        <v>-2.01E-2</v>
      </c>
      <c r="AO19" s="11">
        <v>-0.51589434000006318</v>
      </c>
      <c r="AP19" s="11">
        <v>-0.79571687999999985</v>
      </c>
      <c r="AQ19" s="11">
        <v>-0.68055737000000471</v>
      </c>
      <c r="AR19" s="11">
        <v>-0.5240434600000381</v>
      </c>
    </row>
    <row r="20" spans="1:44" s="21" customFormat="1">
      <c r="A20" s="22" t="s">
        <v>143</v>
      </c>
      <c r="B20" s="7">
        <v>-2.6190120600000002</v>
      </c>
      <c r="C20" s="7">
        <v>-4.6864322599999984</v>
      </c>
      <c r="D20" s="7">
        <v>-0.99702678000000144</v>
      </c>
      <c r="E20" s="7">
        <v>-3.388650570000002</v>
      </c>
      <c r="F20" s="7">
        <v>25.265645620000008</v>
      </c>
      <c r="G20" s="7">
        <v>21.92386226</v>
      </c>
      <c r="H20" s="7">
        <v>-7.9500000000000011</v>
      </c>
      <c r="I20" s="7">
        <v>-10.66101194</v>
      </c>
      <c r="J20" s="7">
        <v>3.7692761999999091</v>
      </c>
      <c r="K20" s="7">
        <v>-12.765332303893732</v>
      </c>
      <c r="L20" s="7">
        <v>-13.556441195458302</v>
      </c>
      <c r="M20" s="7">
        <v>-87.307243806647705</v>
      </c>
      <c r="N20" s="7">
        <v>-18.91403597</v>
      </c>
      <c r="O20" s="7">
        <v>-25.35157323</v>
      </c>
      <c r="P20" s="7">
        <v>-15.561990640000001</v>
      </c>
      <c r="Q20" s="7">
        <v>-17.473141920000003</v>
      </c>
      <c r="R20" s="7">
        <v>-19.798999160000001</v>
      </c>
      <c r="S20" s="7">
        <v>-4.3767565700000004</v>
      </c>
      <c r="T20" s="7">
        <v>-12.47264425</v>
      </c>
      <c r="U20" s="7">
        <v>-17.722070649999999</v>
      </c>
      <c r="V20" s="66">
        <v>-9.0324307200000007</v>
      </c>
      <c r="W20" s="7">
        <v>5.3360594000000008</v>
      </c>
      <c r="X20" s="7">
        <v>-10.629664109999993</v>
      </c>
      <c r="Y20" s="7">
        <v>-12.954000000000001</v>
      </c>
      <c r="Z20" s="7">
        <v>-3.1184346499999926</v>
      </c>
      <c r="AA20" s="7">
        <v>13.048835880000002</v>
      </c>
      <c r="AB20" s="7">
        <v>-50.652941519999999</v>
      </c>
      <c r="AC20" s="7">
        <v>-56.070869329999979</v>
      </c>
      <c r="AD20" s="7">
        <v>-39</v>
      </c>
      <c r="AE20" s="7">
        <v>-31</v>
      </c>
      <c r="AF20" s="7">
        <v>-31.785</v>
      </c>
      <c r="AG20" s="7">
        <v>-27.540800000000001</v>
      </c>
      <c r="AH20" s="7">
        <v>-51.423099999999998</v>
      </c>
      <c r="AI20" s="7">
        <v>26.246700000000001</v>
      </c>
      <c r="AJ20" s="7">
        <v>-7.0084999999999997</v>
      </c>
      <c r="AK20" s="7">
        <v>-31.6112</v>
      </c>
      <c r="AL20" s="7">
        <v>1.7284999999999999</v>
      </c>
      <c r="AM20" s="7">
        <v>-19.2879</v>
      </c>
      <c r="AN20" s="7">
        <v>-35.9358</v>
      </c>
      <c r="AO20" s="7">
        <v>-48.377158730000126</v>
      </c>
      <c r="AP20" s="7">
        <v>-80.072923160000002</v>
      </c>
      <c r="AQ20" s="7">
        <v>-61.291827550000129</v>
      </c>
      <c r="AR20" s="7">
        <v>-80.558239240000006</v>
      </c>
    </row>
    <row r="21" spans="1:44" s="21" customFormat="1">
      <c r="A21" s="22"/>
      <c r="B21" s="22"/>
      <c r="C21" s="22"/>
      <c r="D21" s="22"/>
      <c r="E21" s="22"/>
      <c r="F21" s="22"/>
      <c r="G21" s="22"/>
      <c r="H21" s="22"/>
      <c r="I21" s="22"/>
      <c r="J21" s="66"/>
      <c r="K21" s="66"/>
      <c r="L21" s="66"/>
      <c r="M21" s="66"/>
      <c r="N21" s="66"/>
      <c r="O21" s="66"/>
      <c r="P21" s="66"/>
      <c r="Q21" s="66"/>
      <c r="R21" s="66"/>
      <c r="S21" s="66"/>
      <c r="T21" s="66"/>
      <c r="U21" s="7"/>
      <c r="V21" s="66"/>
      <c r="W21" s="7"/>
      <c r="X21" s="7"/>
      <c r="Y21" s="7"/>
      <c r="Z21" s="7"/>
      <c r="AA21" s="7"/>
      <c r="AB21" s="7"/>
      <c r="AC21" s="7"/>
      <c r="AD21" s="7"/>
      <c r="AE21" s="7"/>
      <c r="AF21" s="7"/>
      <c r="AG21" s="7"/>
      <c r="AH21" s="7"/>
      <c r="AI21" s="7"/>
      <c r="AJ21" s="7"/>
      <c r="AK21" s="7"/>
      <c r="AL21" s="7"/>
      <c r="AM21" s="7"/>
      <c r="AN21" s="7"/>
      <c r="AO21" s="7"/>
      <c r="AP21" s="7"/>
      <c r="AQ21" s="7"/>
      <c r="AR21" s="7"/>
    </row>
    <row r="22" spans="1:44" s="21" customFormat="1">
      <c r="A22" s="23" t="s">
        <v>135</v>
      </c>
      <c r="B22" s="7">
        <v>-1.1000000000000001E-7</v>
      </c>
      <c r="C22" s="7">
        <v>1E-8</v>
      </c>
      <c r="D22" s="7">
        <v>-6.5338325999999993</v>
      </c>
      <c r="E22" s="7">
        <v>-1.27769573</v>
      </c>
      <c r="F22" s="7">
        <v>-1.29835594</v>
      </c>
      <c r="G22" s="7">
        <v>-2.0407662800000002</v>
      </c>
      <c r="H22" s="66">
        <v>-1.49750038</v>
      </c>
      <c r="I22" s="7">
        <v>-2.5043102300000002</v>
      </c>
      <c r="J22" s="66">
        <v>-4.9597225300000005</v>
      </c>
      <c r="K22" s="66">
        <v>-2.1307418999999999</v>
      </c>
      <c r="L22" s="66">
        <v>-2.4161982000000002</v>
      </c>
      <c r="M22" s="66">
        <v>-2.0896318300000001</v>
      </c>
      <c r="N22" s="66">
        <v>-0.86546758999999995</v>
      </c>
      <c r="O22" s="66">
        <v>-2.1565534500000001</v>
      </c>
      <c r="P22" s="66">
        <v>-1.5529845800000002</v>
      </c>
      <c r="Q22" s="66">
        <v>-5.1803852099999999</v>
      </c>
      <c r="R22" s="66">
        <v>-1.5787532399999999</v>
      </c>
      <c r="S22" s="66">
        <v>-2.56784736</v>
      </c>
      <c r="T22" s="66">
        <v>-1.45899387</v>
      </c>
      <c r="U22" s="7">
        <v>-2.05896474</v>
      </c>
      <c r="V22" s="66">
        <v>-5.0592364199999995</v>
      </c>
      <c r="W22" s="7">
        <v>9.2356932199999999</v>
      </c>
      <c r="X22" s="7">
        <v>-3.9462874899999973</v>
      </c>
      <c r="Y22" s="7">
        <v>-0.57899999999999996</v>
      </c>
      <c r="Z22" s="7">
        <v>1.7248545000000124</v>
      </c>
      <c r="AA22" s="7">
        <v>-0.77370913999998747</v>
      </c>
      <c r="AB22" s="7">
        <v>-2.3574599999968054E-2</v>
      </c>
      <c r="AC22" s="7">
        <v>-0.48831287000003293</v>
      </c>
      <c r="AD22" s="7" t="s">
        <v>139</v>
      </c>
      <c r="AE22" s="7" t="s">
        <v>139</v>
      </c>
      <c r="AF22" s="7">
        <v>0</v>
      </c>
      <c r="AG22" s="7">
        <v>0</v>
      </c>
      <c r="AH22" s="7">
        <v>0</v>
      </c>
      <c r="AI22" s="7">
        <v>0</v>
      </c>
      <c r="AJ22" s="7">
        <v>0</v>
      </c>
      <c r="AK22" s="7">
        <v>1E-4</v>
      </c>
      <c r="AL22" s="7">
        <v>0</v>
      </c>
      <c r="AM22" s="7">
        <v>0</v>
      </c>
      <c r="AN22" s="7">
        <v>0</v>
      </c>
      <c r="AO22" s="7">
        <v>3.3799999775364993E-6</v>
      </c>
      <c r="AP22" s="7">
        <v>-2.1500000953674317E-6</v>
      </c>
      <c r="AQ22" s="7">
        <v>9.9999010562896722E-9</v>
      </c>
      <c r="AR22" s="7">
        <v>1.7200001180171967E-6</v>
      </c>
    </row>
    <row r="23" spans="1:44" s="21" customFormat="1">
      <c r="A23" s="23" t="s">
        <v>145</v>
      </c>
      <c r="B23" s="7">
        <v>-13.92056331</v>
      </c>
      <c r="C23" s="7">
        <v>-6.8465371600000005</v>
      </c>
      <c r="D23" s="7">
        <v>-10.46409506</v>
      </c>
      <c r="E23" s="7">
        <v>-9.8642378599999994</v>
      </c>
      <c r="F23" s="7">
        <v>2.7756776200000002</v>
      </c>
      <c r="G23" s="7">
        <v>-10.44032004</v>
      </c>
      <c r="H23" s="66">
        <v>-1.9539420999999999</v>
      </c>
      <c r="I23" s="95">
        <v>-11.617852619999999</v>
      </c>
      <c r="J23" s="66">
        <v>-5.7041044800000007</v>
      </c>
      <c r="K23" s="66">
        <v>-3.3184932200000001</v>
      </c>
      <c r="L23" s="66">
        <v>-4.4843469599999999</v>
      </c>
      <c r="M23" s="66">
        <v>26.199817469999999</v>
      </c>
      <c r="N23" s="66">
        <v>0.56721158999999999</v>
      </c>
      <c r="O23" s="66">
        <v>4.0777297299999997</v>
      </c>
      <c r="P23" s="66">
        <v>-9.169687E-2</v>
      </c>
      <c r="Q23" s="66">
        <v>-4.8389189800000008</v>
      </c>
      <c r="R23" s="66">
        <v>-2.73804801</v>
      </c>
      <c r="S23" s="66">
        <v>-10.77496421</v>
      </c>
      <c r="T23" s="66">
        <v>-5.0138297999999999</v>
      </c>
      <c r="U23" s="7">
        <v>-1.61371139</v>
      </c>
      <c r="V23" s="66">
        <v>-8.4784221899999999</v>
      </c>
      <c r="W23" s="7">
        <v>-7.84612949</v>
      </c>
      <c r="X23" s="7">
        <v>-8.3478638200000006</v>
      </c>
      <c r="Y23" s="7">
        <v>-24.765999999999998</v>
      </c>
      <c r="Z23" s="7">
        <v>-15.370493190000003</v>
      </c>
      <c r="AA23" s="7">
        <v>-17.559559839999995</v>
      </c>
      <c r="AB23" s="7">
        <v>-1.8724650100000044</v>
      </c>
      <c r="AC23" s="7">
        <v>-20.403502959999997</v>
      </c>
      <c r="AD23" s="7">
        <v>-13.6</v>
      </c>
      <c r="AE23" s="7">
        <v>-0.9</v>
      </c>
      <c r="AF23" s="7">
        <v>-42.8491</v>
      </c>
      <c r="AG23" s="7">
        <v>-30.575800000000001</v>
      </c>
      <c r="AH23" s="7">
        <v>-43.5565</v>
      </c>
      <c r="AI23" s="7">
        <v>-61.56</v>
      </c>
      <c r="AJ23" s="7">
        <v>-44.248899999999999</v>
      </c>
      <c r="AK23" s="7">
        <v>2.2279</v>
      </c>
      <c r="AL23" s="7">
        <v>-8.5978999999999992</v>
      </c>
      <c r="AM23" s="7">
        <v>-42.114100000000001</v>
      </c>
      <c r="AN23" s="7">
        <v>63.068800000000003</v>
      </c>
      <c r="AO23" s="7">
        <v>-22.419190949999997</v>
      </c>
      <c r="AP23" s="7">
        <v>-293.76768012000002</v>
      </c>
      <c r="AQ23" s="7">
        <v>-63.488473689999985</v>
      </c>
      <c r="AR23" s="7">
        <v>-75.580191589999984</v>
      </c>
    </row>
    <row r="24" spans="1:44" s="21" customFormat="1">
      <c r="A24" s="106" t="s">
        <v>146</v>
      </c>
      <c r="B24" s="7"/>
      <c r="C24" s="7"/>
      <c r="D24" s="7"/>
      <c r="E24" s="7"/>
      <c r="F24" s="7"/>
      <c r="G24" s="7"/>
      <c r="H24" s="66"/>
      <c r="I24" s="95"/>
      <c r="J24" s="66"/>
      <c r="K24" s="66"/>
      <c r="L24" s="66"/>
      <c r="M24" s="66"/>
      <c r="N24" s="66"/>
      <c r="O24" s="66"/>
      <c r="P24" s="66"/>
      <c r="Q24" s="66"/>
      <c r="R24" s="66"/>
      <c r="S24" s="66"/>
      <c r="T24" s="66"/>
      <c r="U24" s="7"/>
      <c r="V24" s="66"/>
      <c r="W24" s="7"/>
      <c r="X24" s="7"/>
      <c r="Y24" s="7">
        <v>-0.11933858999999997</v>
      </c>
      <c r="Z24" s="7">
        <v>-0.60434988000000001</v>
      </c>
      <c r="AA24" s="7">
        <v>-0.98965181999999996</v>
      </c>
      <c r="AB24" s="7">
        <v>-0.86179437000000014</v>
      </c>
      <c r="AC24" s="7">
        <v>0.3245476000000001</v>
      </c>
      <c r="AD24" s="7">
        <v>0.3</v>
      </c>
      <c r="AE24" s="7">
        <v>-0.7</v>
      </c>
      <c r="AF24" s="7">
        <v>-1.1244000000000001</v>
      </c>
      <c r="AG24" s="7">
        <v>-0.4965</v>
      </c>
      <c r="AH24" s="7">
        <v>-0.58979999999999999</v>
      </c>
      <c r="AI24" s="7">
        <v>-1.0921000000000001</v>
      </c>
      <c r="AJ24" s="7">
        <v>-0.50609999999999999</v>
      </c>
      <c r="AK24" s="7">
        <v>-3.4799999999999998E-2</v>
      </c>
      <c r="AL24" s="7">
        <v>-8.2400000000000001E-2</v>
      </c>
      <c r="AM24" s="7">
        <v>-9.7199999999999995E-2</v>
      </c>
      <c r="AN24" s="7">
        <v>-5.8000000000000003E-2</v>
      </c>
      <c r="AO24" s="7">
        <v>-5.5225669999999984E-2</v>
      </c>
      <c r="AP24" s="7">
        <v>-6.0893249999999996E-2</v>
      </c>
      <c r="AQ24" s="7">
        <v>-7.2053439999999996E-2</v>
      </c>
      <c r="AR24" s="7">
        <v>-7.6479309999999995E-2</v>
      </c>
    </row>
    <row r="25" spans="1:44" ht="15.75" thickBot="1">
      <c r="A25" s="23" t="s">
        <v>152</v>
      </c>
      <c r="B25" s="7">
        <v>13.314921829999999</v>
      </c>
      <c r="C25" s="7">
        <v>11.208424560000001</v>
      </c>
      <c r="D25" s="7">
        <v>-2.804441110001</v>
      </c>
      <c r="E25" s="7">
        <v>-7.3845786100009994</v>
      </c>
      <c r="F25" s="7">
        <v>31.76813229</v>
      </c>
      <c r="G25" s="7">
        <v>15.7159146</v>
      </c>
      <c r="H25" s="66">
        <v>3.694</v>
      </c>
      <c r="I25" s="95">
        <v>-11.662017759999999</v>
      </c>
      <c r="J25" s="66">
        <v>3.58194108</v>
      </c>
      <c r="K25" s="66">
        <v>4.0604330499999994</v>
      </c>
      <c r="L25" s="66">
        <v>3.96734119</v>
      </c>
      <c r="M25" s="66">
        <v>-58.090530100000997</v>
      </c>
      <c r="N25" s="66">
        <v>-13.096783689999999</v>
      </c>
      <c r="O25" s="66">
        <v>-15.938063550000001</v>
      </c>
      <c r="P25" s="66">
        <v>-3.1767890099999998</v>
      </c>
      <c r="Q25" s="66">
        <v>1.91783722</v>
      </c>
      <c r="R25" s="66">
        <v>1.1339033799999998</v>
      </c>
      <c r="S25" s="66">
        <v>17.925544200000001</v>
      </c>
      <c r="T25" s="66">
        <v>7.4506054900010001</v>
      </c>
      <c r="U25" s="7">
        <v>-9.2067933000009994</v>
      </c>
      <c r="V25" s="66">
        <v>12.976269670000001</v>
      </c>
      <c r="W25" s="7">
        <v>34.365933809998999</v>
      </c>
      <c r="X25" s="7">
        <v>18.319895110000623</v>
      </c>
      <c r="Y25" s="7">
        <v>2.2181519999993102</v>
      </c>
      <c r="Z25" s="7">
        <v>41.985489170000186</v>
      </c>
      <c r="AA25" s="7">
        <v>51.861732550000305</v>
      </c>
      <c r="AB25" s="7">
        <v>-9.6031392400003988</v>
      </c>
      <c r="AC25" s="7">
        <v>-11.273677169999793</v>
      </c>
      <c r="AD25" s="7">
        <v>36.1</v>
      </c>
      <c r="AE25" s="7">
        <v>-14.3</v>
      </c>
      <c r="AF25" s="7">
        <v>69.719499999999996</v>
      </c>
      <c r="AG25" s="7">
        <v>57.831899999999997</v>
      </c>
      <c r="AH25" s="7">
        <v>66.3369</v>
      </c>
      <c r="AI25" s="7">
        <v>86.931700000000006</v>
      </c>
      <c r="AJ25" s="7">
        <v>82.673699999999997</v>
      </c>
      <c r="AK25" s="7">
        <v>56.799399999999999</v>
      </c>
      <c r="AL25" s="7">
        <v>145.4408</v>
      </c>
      <c r="AM25" s="7">
        <v>142.11009999999999</v>
      </c>
      <c r="AN25" s="7">
        <v>235.9375</v>
      </c>
      <c r="AO25" s="7">
        <v>-36.886477260001548</v>
      </c>
      <c r="AP25" s="7">
        <v>-170.4422630799998</v>
      </c>
      <c r="AQ25" s="7">
        <v>107.43040948999943</v>
      </c>
      <c r="AR25" s="7">
        <v>131.75120233999979</v>
      </c>
    </row>
    <row r="26" spans="1:44" ht="15.75" thickTop="1">
      <c r="A26" s="244" t="s">
        <v>151</v>
      </c>
      <c r="B26" s="245" t="s">
        <v>86</v>
      </c>
      <c r="C26" s="245" t="s">
        <v>87</v>
      </c>
      <c r="D26" s="245" t="s">
        <v>88</v>
      </c>
      <c r="E26" s="245" t="s">
        <v>89</v>
      </c>
      <c r="F26" s="245" t="s">
        <v>90</v>
      </c>
      <c r="G26" s="245" t="s">
        <v>91</v>
      </c>
      <c r="H26" s="245" t="s">
        <v>92</v>
      </c>
      <c r="I26" s="245" t="s">
        <v>93</v>
      </c>
      <c r="J26" s="245" t="s">
        <v>94</v>
      </c>
      <c r="K26" s="245" t="s">
        <v>95</v>
      </c>
      <c r="L26" s="245" t="s">
        <v>96</v>
      </c>
      <c r="M26" s="245" t="s">
        <v>97</v>
      </c>
      <c r="N26" s="245" t="s">
        <v>98</v>
      </c>
      <c r="O26" s="245" t="s">
        <v>99</v>
      </c>
      <c r="P26" s="245" t="s">
        <v>100</v>
      </c>
      <c r="Q26" s="245" t="s">
        <v>101</v>
      </c>
      <c r="R26" s="245" t="s">
        <v>102</v>
      </c>
      <c r="S26" s="245" t="s">
        <v>103</v>
      </c>
      <c r="T26" s="245" t="s">
        <v>104</v>
      </c>
      <c r="U26" s="245" t="s">
        <v>105</v>
      </c>
      <c r="V26" s="245" t="s">
        <v>106</v>
      </c>
      <c r="W26" s="245" t="s">
        <v>107</v>
      </c>
      <c r="X26" s="245" t="s">
        <v>108</v>
      </c>
      <c r="Y26" s="245" t="s">
        <v>109</v>
      </c>
      <c r="Z26" s="245" t="s">
        <v>110</v>
      </c>
      <c r="AA26" s="245" t="s">
        <v>111</v>
      </c>
      <c r="AB26" s="245" t="s">
        <v>112</v>
      </c>
      <c r="AC26" s="245" t="s">
        <v>113</v>
      </c>
      <c r="AD26" s="245" t="s">
        <v>114</v>
      </c>
      <c r="AE26" s="245" t="s">
        <v>115</v>
      </c>
      <c r="AF26" s="245" t="s">
        <v>116</v>
      </c>
      <c r="AG26" s="245" t="s">
        <v>117</v>
      </c>
      <c r="AH26" s="245" t="s">
        <v>297</v>
      </c>
      <c r="AI26" s="245" t="s">
        <v>421</v>
      </c>
      <c r="AJ26" s="245" t="s">
        <v>416</v>
      </c>
      <c r="AK26" s="245" t="s">
        <v>402</v>
      </c>
      <c r="AL26" s="245" t="s">
        <v>74</v>
      </c>
      <c r="AM26" s="245" t="s">
        <v>420</v>
      </c>
      <c r="AN26" s="245" t="s">
        <v>417</v>
      </c>
      <c r="AO26" s="245" t="s">
        <v>504</v>
      </c>
      <c r="AP26" s="245" t="s">
        <v>73</v>
      </c>
      <c r="AQ26" s="245" t="s">
        <v>511</v>
      </c>
      <c r="AR26" s="245" t="s">
        <v>512</v>
      </c>
    </row>
    <row r="27" spans="1:44" ht="15.75" customHeight="1" thickBot="1">
      <c r="A27" s="246" t="s">
        <v>19</v>
      </c>
      <c r="B27" s="248" t="s">
        <v>121</v>
      </c>
      <c r="C27" s="248" t="s">
        <v>118</v>
      </c>
      <c r="D27" s="248" t="s">
        <v>119</v>
      </c>
      <c r="E27" s="248" t="s">
        <v>120</v>
      </c>
      <c r="F27" s="248" t="s">
        <v>121</v>
      </c>
      <c r="G27" s="248" t="s">
        <v>118</v>
      </c>
      <c r="H27" s="248" t="s">
        <v>119</v>
      </c>
      <c r="I27" s="248" t="s">
        <v>120</v>
      </c>
      <c r="J27" s="248" t="s">
        <v>121</v>
      </c>
      <c r="K27" s="248" t="s">
        <v>118</v>
      </c>
      <c r="L27" s="248" t="s">
        <v>119</v>
      </c>
      <c r="M27" s="248" t="s">
        <v>120</v>
      </c>
      <c r="N27" s="248" t="s">
        <v>121</v>
      </c>
      <c r="O27" s="248" t="s">
        <v>118</v>
      </c>
      <c r="P27" s="248" t="s">
        <v>119</v>
      </c>
      <c r="Q27" s="248" t="s">
        <v>120</v>
      </c>
      <c r="R27" s="248" t="s">
        <v>121</v>
      </c>
      <c r="S27" s="248" t="s">
        <v>118</v>
      </c>
      <c r="T27" s="248" t="s">
        <v>119</v>
      </c>
      <c r="U27" s="248" t="s">
        <v>120</v>
      </c>
      <c r="V27" s="248" t="s">
        <v>121</v>
      </c>
      <c r="W27" s="248" t="s">
        <v>118</v>
      </c>
      <c r="X27" s="248" t="s">
        <v>119</v>
      </c>
      <c r="Y27" s="248" t="s">
        <v>120</v>
      </c>
      <c r="Z27" s="248" t="s">
        <v>121</v>
      </c>
      <c r="AA27" s="248" t="s">
        <v>118</v>
      </c>
      <c r="AB27" s="248" t="s">
        <v>119</v>
      </c>
      <c r="AC27" s="248" t="s">
        <v>120</v>
      </c>
      <c r="AD27" s="248" t="s">
        <v>121</v>
      </c>
      <c r="AE27" s="248" t="s">
        <v>118</v>
      </c>
      <c r="AF27" s="248" t="s">
        <v>119</v>
      </c>
      <c r="AG27" s="248" t="s">
        <v>120</v>
      </c>
      <c r="AH27" s="248" t="s">
        <v>121</v>
      </c>
      <c r="AI27" s="248" t="s">
        <v>118</v>
      </c>
      <c r="AJ27" s="248" t="s">
        <v>119</v>
      </c>
      <c r="AK27" s="248" t="s">
        <v>120</v>
      </c>
      <c r="AL27" s="248" t="s">
        <v>121</v>
      </c>
      <c r="AM27" s="248" t="s">
        <v>118</v>
      </c>
      <c r="AN27" s="248" t="s">
        <v>119</v>
      </c>
      <c r="AO27" s="248" t="s">
        <v>120</v>
      </c>
      <c r="AP27" s="248" t="s">
        <v>121</v>
      </c>
      <c r="AQ27" s="248" t="s">
        <v>118</v>
      </c>
      <c r="AR27" s="248" t="s">
        <v>119</v>
      </c>
    </row>
    <row r="28" spans="1:44" s="21" customFormat="1" ht="15.75" thickTop="1">
      <c r="A28" s="23" t="s">
        <v>152</v>
      </c>
      <c r="B28" s="7">
        <v>13.314921829999999</v>
      </c>
      <c r="C28" s="7">
        <v>11.208424560000001</v>
      </c>
      <c r="D28" s="7">
        <v>-2.804441110001</v>
      </c>
      <c r="E28" s="7">
        <v>-7.3845786100009994</v>
      </c>
      <c r="F28" s="7">
        <v>31.76813229</v>
      </c>
      <c r="G28" s="7">
        <v>15.7159146</v>
      </c>
      <c r="H28" s="66">
        <v>3.694</v>
      </c>
      <c r="I28" s="95">
        <v>-11.662017759999999</v>
      </c>
      <c r="J28" s="66">
        <v>3.58194108</v>
      </c>
      <c r="K28" s="66">
        <v>4.0604330499999994</v>
      </c>
      <c r="L28" s="66">
        <v>3.96734119</v>
      </c>
      <c r="M28" s="66">
        <v>-58.090530099999</v>
      </c>
      <c r="N28" s="66">
        <v>-13.096783689999999</v>
      </c>
      <c r="O28" s="66">
        <v>-15.938063550000001</v>
      </c>
      <c r="P28" s="66">
        <v>-3.1767890099999998</v>
      </c>
      <c r="Q28" s="66">
        <v>1.91783722</v>
      </c>
      <c r="R28" s="66">
        <v>1.1339033799999998</v>
      </c>
      <c r="S28" s="66">
        <v>17.925544200000001</v>
      </c>
      <c r="T28" s="66">
        <v>7.4506054900010001</v>
      </c>
      <c r="U28" s="7">
        <v>-9.2067933000009994</v>
      </c>
      <c r="V28" s="66">
        <v>12.976269670000001</v>
      </c>
      <c r="W28" s="7">
        <v>34.365933809998999</v>
      </c>
      <c r="X28" s="7">
        <v>18.319895110000623</v>
      </c>
      <c r="Y28" s="7">
        <v>2.218</v>
      </c>
      <c r="Z28" s="7">
        <v>41.985489170000186</v>
      </c>
      <c r="AA28" s="7">
        <v>51.861732550000305</v>
      </c>
      <c r="AB28" s="7">
        <v>-9.6031392400003988</v>
      </c>
      <c r="AC28" s="7">
        <v>-11.273677169999793</v>
      </c>
      <c r="AD28" s="7">
        <v>36.1</v>
      </c>
      <c r="AE28" s="7">
        <v>-14.3</v>
      </c>
      <c r="AF28" s="7">
        <v>69.719499999999996</v>
      </c>
      <c r="AG28" s="7">
        <v>57.831899999999997</v>
      </c>
      <c r="AH28" s="7">
        <v>66.3369</v>
      </c>
      <c r="AI28" s="7">
        <v>86.931700000000006</v>
      </c>
      <c r="AJ28" s="7">
        <v>82.673699999999997</v>
      </c>
      <c r="AK28" s="7">
        <v>56.799399999999999</v>
      </c>
      <c r="AL28" s="7">
        <v>145.4408</v>
      </c>
      <c r="AM28" s="7">
        <v>142.11009999999999</v>
      </c>
      <c r="AN28" s="7">
        <v>235.9375</v>
      </c>
      <c r="AO28" s="7">
        <v>-36.886477260000476</v>
      </c>
      <c r="AP28" s="7">
        <v>-170.4422630799998</v>
      </c>
      <c r="AQ28" s="7">
        <v>107.43040948999943</v>
      </c>
      <c r="AR28" s="7">
        <v>131.75120233999979</v>
      </c>
    </row>
    <row r="29" spans="1:44" s="21" customFormat="1">
      <c r="A29" s="23" t="s">
        <v>145</v>
      </c>
      <c r="B29" s="7">
        <v>-13.92056331</v>
      </c>
      <c r="C29" s="7">
        <v>-6.8465371600000005</v>
      </c>
      <c r="D29" s="7">
        <v>-10.46409506</v>
      </c>
      <c r="E29" s="7">
        <v>-9.8642378599999994</v>
      </c>
      <c r="F29" s="7">
        <v>2.7756776200000002</v>
      </c>
      <c r="G29" s="7">
        <v>-10.44032004</v>
      </c>
      <c r="H29" s="66">
        <v>-1.9539420999999999</v>
      </c>
      <c r="I29" s="95">
        <v>-11.617852619999999</v>
      </c>
      <c r="J29" s="66">
        <v>-5.7041044800000007</v>
      </c>
      <c r="K29" s="66">
        <v>-3.3184932200000001</v>
      </c>
      <c r="L29" s="66">
        <v>-4.4843469599999999</v>
      </c>
      <c r="M29" s="66">
        <v>26.199817469999999</v>
      </c>
      <c r="N29" s="66">
        <v>0.56721158999999999</v>
      </c>
      <c r="O29" s="66">
        <v>4.0777297299999997</v>
      </c>
      <c r="P29" s="66">
        <v>-9.169687E-2</v>
      </c>
      <c r="Q29" s="66">
        <v>-4.8389189800000008</v>
      </c>
      <c r="R29" s="66">
        <v>-2.73804801</v>
      </c>
      <c r="S29" s="66">
        <v>-10.77496421</v>
      </c>
      <c r="T29" s="66">
        <v>-5.0138297999999999</v>
      </c>
      <c r="U29" s="7">
        <v>-1.61371139</v>
      </c>
      <c r="V29" s="66">
        <v>-8.4784221899999999</v>
      </c>
      <c r="W29" s="7">
        <v>-7.84612949</v>
      </c>
      <c r="X29" s="7">
        <v>-8.3478638200000006</v>
      </c>
      <c r="Y29" s="7">
        <v>-24.765999999999998</v>
      </c>
      <c r="Z29" s="7">
        <v>-15.370493190000003</v>
      </c>
      <c r="AA29" s="7">
        <v>-17.559559839999995</v>
      </c>
      <c r="AB29" s="7">
        <v>-1.8724650100000044</v>
      </c>
      <c r="AC29" s="7">
        <v>-20.403502959999997</v>
      </c>
      <c r="AD29" s="7">
        <v>-13.6</v>
      </c>
      <c r="AE29" s="7">
        <v>-0.9</v>
      </c>
      <c r="AF29" s="7">
        <v>-42.8491</v>
      </c>
      <c r="AG29" s="7">
        <v>-30.575800000000001</v>
      </c>
      <c r="AH29" s="7">
        <v>-43.5565</v>
      </c>
      <c r="AI29" s="7">
        <v>-61.56</v>
      </c>
      <c r="AJ29" s="7">
        <v>-44.248899999999999</v>
      </c>
      <c r="AK29" s="7">
        <v>2.2279</v>
      </c>
      <c r="AL29" s="7">
        <v>-8.5978999999999992</v>
      </c>
      <c r="AM29" s="7">
        <v>-42.114100000000001</v>
      </c>
      <c r="AN29" s="7">
        <v>63.068800000000003</v>
      </c>
      <c r="AO29" s="7">
        <v>-22.419190949999997</v>
      </c>
      <c r="AP29" s="7">
        <v>-293.76768012000002</v>
      </c>
      <c r="AQ29" s="7">
        <v>-63.488473689999985</v>
      </c>
      <c r="AR29" s="7">
        <v>-75.580191589999984</v>
      </c>
    </row>
    <row r="30" spans="1:44">
      <c r="A30" s="22" t="s">
        <v>153</v>
      </c>
      <c r="B30" s="7">
        <v>-2.6190120600000002</v>
      </c>
      <c r="C30" s="7">
        <v>-4.6864322600000001</v>
      </c>
      <c r="D30" s="7">
        <v>-0.99702678</v>
      </c>
      <c r="E30" s="7">
        <v>-3.3886505699999998</v>
      </c>
      <c r="F30" s="7">
        <v>25.265645620000001</v>
      </c>
      <c r="G30" s="7">
        <v>21.92386226</v>
      </c>
      <c r="H30" s="66">
        <v>-7.9496004100000004</v>
      </c>
      <c r="I30" s="7">
        <v>-10.66101194</v>
      </c>
      <c r="J30" s="66">
        <v>3.7689578999999997</v>
      </c>
      <c r="K30" s="66">
        <v>-12.76514817</v>
      </c>
      <c r="L30" s="66">
        <v>-13.555243669999999</v>
      </c>
      <c r="M30" s="66">
        <v>-87.308490719999995</v>
      </c>
      <c r="N30" s="66">
        <v>-18.91403597</v>
      </c>
      <c r="O30" s="66">
        <v>-25.35157323</v>
      </c>
      <c r="P30" s="66">
        <v>-15.561990640000001</v>
      </c>
      <c r="Q30" s="66">
        <v>-17.473141920000003</v>
      </c>
      <c r="R30" s="66">
        <v>-19.798999160000001</v>
      </c>
      <c r="S30" s="66">
        <v>-4.3767565700000004</v>
      </c>
      <c r="T30" s="66">
        <v>-12.47264425</v>
      </c>
      <c r="U30" s="7">
        <v>-17.722070649999999</v>
      </c>
      <c r="V30" s="66">
        <v>-9.0324307200000007</v>
      </c>
      <c r="W30" s="7">
        <v>5.3360594000000008</v>
      </c>
      <c r="X30" s="7">
        <v>-10.629664109999993</v>
      </c>
      <c r="Y30" s="7">
        <v>-12.954000000000001</v>
      </c>
      <c r="Z30" s="7">
        <v>-3.1184346499999926</v>
      </c>
      <c r="AA30" s="7">
        <v>13.048835880000002</v>
      </c>
      <c r="AB30" s="7">
        <v>-50.652941519999999</v>
      </c>
      <c r="AC30" s="7">
        <v>-56.070869329999979</v>
      </c>
      <c r="AD30" s="7">
        <v>-39</v>
      </c>
      <c r="AE30" s="7">
        <v>-31</v>
      </c>
      <c r="AF30" s="7">
        <v>-31.785</v>
      </c>
      <c r="AG30" s="7">
        <v>-27.540800000000001</v>
      </c>
      <c r="AH30" s="7">
        <v>-51.423099999999998</v>
      </c>
      <c r="AI30" s="7">
        <v>26.246700000000001</v>
      </c>
      <c r="AJ30" s="7">
        <v>-7.0084999999999997</v>
      </c>
      <c r="AK30" s="7">
        <v>-31.6112</v>
      </c>
      <c r="AL30" s="7">
        <v>1.7284999999999999</v>
      </c>
      <c r="AM30" s="7">
        <v>-19.2879</v>
      </c>
      <c r="AN30" s="7">
        <v>-35.9358</v>
      </c>
      <c r="AO30" s="7">
        <v>-48.377158730000062</v>
      </c>
      <c r="AP30" s="7">
        <v>-80.072923160000002</v>
      </c>
      <c r="AQ30" s="7">
        <v>-61.291827550000129</v>
      </c>
      <c r="AR30" s="7">
        <v>-80.558239240000006</v>
      </c>
    </row>
    <row r="31" spans="1:44">
      <c r="A31" s="22" t="s">
        <v>154</v>
      </c>
      <c r="B31" s="7">
        <v>-17.71042473</v>
      </c>
      <c r="C31" s="7">
        <v>-17.041370000000001</v>
      </c>
      <c r="D31" s="7">
        <v>-17.758548050000002</v>
      </c>
      <c r="E31" s="7">
        <v>-20.651790479999999</v>
      </c>
      <c r="F31" s="7">
        <v>-19.51718842</v>
      </c>
      <c r="G31" s="7">
        <v>-16.829546100000002</v>
      </c>
      <c r="H31" s="66">
        <v>-17.263000000000002</v>
      </c>
      <c r="I31" s="7">
        <v>-17.657566079999999</v>
      </c>
      <c r="J31" s="66">
        <v>-17.928260140000003</v>
      </c>
      <c r="K31" s="66">
        <v>-18.918850889999998</v>
      </c>
      <c r="L31" s="66">
        <v>-20.140119309999999</v>
      </c>
      <c r="M31" s="66">
        <v>-18.08929247</v>
      </c>
      <c r="N31" s="66">
        <v>-20.628692519999998</v>
      </c>
      <c r="O31" s="66">
        <v>-21.958297310000003</v>
      </c>
      <c r="P31" s="66">
        <v>-23.747087539999999</v>
      </c>
      <c r="Q31" s="66">
        <v>-22.015138779999997</v>
      </c>
      <c r="R31" s="66">
        <v>-19.6524109</v>
      </c>
      <c r="S31" s="66">
        <v>-19.90081949</v>
      </c>
      <c r="T31" s="66">
        <v>-19.536129330000001</v>
      </c>
      <c r="U31" s="7">
        <v>-23.808059270000001</v>
      </c>
      <c r="V31" s="66">
        <v>-20.85395488</v>
      </c>
      <c r="W31" s="7">
        <v>-28.478951370000001</v>
      </c>
      <c r="X31" s="7">
        <v>-22.093374470000004</v>
      </c>
      <c r="Y31" s="7">
        <v>-20.545999999999999</v>
      </c>
      <c r="Z31" s="7">
        <v>-20.480153899999994</v>
      </c>
      <c r="AA31" s="7">
        <v>-20.598199829999999</v>
      </c>
      <c r="AB31" s="7">
        <v>-36.232753170000009</v>
      </c>
      <c r="AC31" s="7">
        <v>-20.516810149999998</v>
      </c>
      <c r="AD31" s="7">
        <v>-23.5</v>
      </c>
      <c r="AE31" s="7">
        <v>-26.2</v>
      </c>
      <c r="AF31" s="7">
        <v>-32.003399999999999</v>
      </c>
      <c r="AG31" s="7">
        <v>-26.988499999999998</v>
      </c>
      <c r="AH31" s="7">
        <v>-26.046099999999999</v>
      </c>
      <c r="AI31" s="7">
        <v>-25.1998</v>
      </c>
      <c r="AJ31" s="7">
        <v>-22.180599999999998</v>
      </c>
      <c r="AK31" s="7">
        <v>-23.414000000000001</v>
      </c>
      <c r="AL31" s="7">
        <v>-21.000399999999999</v>
      </c>
      <c r="AM31" s="7">
        <v>-28.4984</v>
      </c>
      <c r="AN31" s="7">
        <v>-36.521999999999998</v>
      </c>
      <c r="AO31" s="7">
        <v>-165.86036957000002</v>
      </c>
      <c r="AP31" s="7">
        <v>-72.081848920000013</v>
      </c>
      <c r="AQ31" s="7">
        <v>-70.166891879999994</v>
      </c>
      <c r="AR31" s="7">
        <v>-63.760554490000011</v>
      </c>
    </row>
    <row r="32" spans="1:44" collapsed="1">
      <c r="A32" s="22" t="s">
        <v>6</v>
      </c>
      <c r="B32" s="7">
        <v>47.564921929999997</v>
      </c>
      <c r="C32" s="7">
        <v>39.782763979999999</v>
      </c>
      <c r="D32" s="7">
        <v>26.41522878</v>
      </c>
      <c r="E32" s="7">
        <v>26.520100299999999</v>
      </c>
      <c r="F32" s="7">
        <v>23.24399747</v>
      </c>
      <c r="G32" s="7">
        <v>21.061918479999999</v>
      </c>
      <c r="H32" s="66">
        <v>30.861000000000001</v>
      </c>
      <c r="I32" s="7">
        <v>28.27441288</v>
      </c>
      <c r="J32" s="66">
        <v>23.4453478</v>
      </c>
      <c r="K32" s="66">
        <v>39.062925329999999</v>
      </c>
      <c r="L32" s="66">
        <v>42.147051130000001</v>
      </c>
      <c r="M32" s="66">
        <v>21.107435619998999</v>
      </c>
      <c r="N32" s="66">
        <v>25.87873321</v>
      </c>
      <c r="O32" s="66">
        <v>27.294077260000002</v>
      </c>
      <c r="P32" s="66">
        <v>36.22398604</v>
      </c>
      <c r="Q32" s="66">
        <v>46.245036899999995</v>
      </c>
      <c r="R32" s="66">
        <v>43.32336145</v>
      </c>
      <c r="S32" s="66">
        <v>52.978084469999999</v>
      </c>
      <c r="T32" s="66">
        <v>44.473208870001002</v>
      </c>
      <c r="U32" s="7">
        <v>33.937048009999998</v>
      </c>
      <c r="V32" s="66">
        <v>51.341077460000001</v>
      </c>
      <c r="W32" s="7">
        <v>65.510466769998999</v>
      </c>
      <c r="X32" s="7">
        <v>59.772147900000668</v>
      </c>
      <c r="Y32" s="7">
        <v>60.603999999999999</v>
      </c>
      <c r="Z32" s="7">
        <v>81.558920790000471</v>
      </c>
      <c r="AA32" s="7">
        <v>77.960308160000181</v>
      </c>
      <c r="AB32" s="7">
        <v>80.016814829999504</v>
      </c>
      <c r="AC32" s="7">
        <v>85.392957670000044</v>
      </c>
      <c r="AD32" s="7">
        <v>111.9</v>
      </c>
      <c r="AE32" s="7">
        <v>44.5</v>
      </c>
      <c r="AF32" s="7">
        <v>177.48410000000001</v>
      </c>
      <c r="AG32" s="7">
        <v>143.43620000000001</v>
      </c>
      <c r="AH32" s="7">
        <v>187.95529999999999</v>
      </c>
      <c r="AI32" s="7">
        <v>148.53980000000001</v>
      </c>
      <c r="AJ32" s="7">
        <v>156.6206</v>
      </c>
      <c r="AK32" s="7">
        <v>109.6344</v>
      </c>
      <c r="AL32" s="7">
        <v>173.39570000000001</v>
      </c>
      <c r="AM32" s="7">
        <v>232.11009999999999</v>
      </c>
      <c r="AN32" s="7">
        <v>245.3845</v>
      </c>
      <c r="AO32" s="7">
        <v>199.82546765999967</v>
      </c>
      <c r="AP32" s="7">
        <v>275.54108237000003</v>
      </c>
      <c r="AQ32" s="7">
        <v>302.4496560499997</v>
      </c>
      <c r="AR32" s="7">
        <v>351.72666697000039</v>
      </c>
    </row>
    <row r="33" spans="1:44">
      <c r="A33" s="26" t="s">
        <v>304</v>
      </c>
      <c r="B33" s="11"/>
      <c r="C33" s="11"/>
      <c r="D33" s="11"/>
      <c r="E33" s="11"/>
      <c r="F33" s="11"/>
      <c r="G33" s="11"/>
      <c r="H33" s="12"/>
      <c r="I33" s="11"/>
      <c r="J33" s="12"/>
      <c r="K33" s="12"/>
      <c r="L33" s="12"/>
      <c r="M33" s="12"/>
      <c r="N33" s="12"/>
      <c r="O33" s="12"/>
      <c r="P33" s="12"/>
      <c r="Q33" s="12"/>
      <c r="R33" s="12"/>
      <c r="S33" s="12"/>
      <c r="T33" s="12"/>
      <c r="U33" s="11"/>
      <c r="V33" s="12"/>
      <c r="W33" s="11"/>
      <c r="X33" s="11"/>
      <c r="Y33" s="11"/>
      <c r="Z33" s="11"/>
      <c r="AA33" s="11"/>
      <c r="AB33" s="11"/>
      <c r="AC33" s="11"/>
      <c r="AD33" s="11"/>
      <c r="AE33" s="11"/>
      <c r="AF33" s="11"/>
      <c r="AG33" s="11"/>
      <c r="AH33" s="11"/>
      <c r="AI33" s="11"/>
      <c r="AJ33" s="11"/>
      <c r="AK33" s="11"/>
      <c r="AL33" s="11"/>
      <c r="AM33" s="11"/>
      <c r="AN33" s="11"/>
      <c r="AO33" s="11"/>
      <c r="AP33" s="11"/>
      <c r="AQ33" s="11"/>
      <c r="AR33" s="11"/>
    </row>
    <row r="34" spans="1:44">
      <c r="A34" s="26" t="s">
        <v>370</v>
      </c>
      <c r="B34" s="11"/>
      <c r="C34" s="11"/>
      <c r="D34" s="11"/>
      <c r="E34" s="11"/>
      <c r="F34" s="11"/>
      <c r="G34" s="11"/>
      <c r="H34" s="12"/>
      <c r="I34" s="11"/>
      <c r="J34" s="12"/>
      <c r="K34" s="12"/>
      <c r="L34" s="12"/>
      <c r="M34" s="12"/>
      <c r="N34" s="12"/>
      <c r="O34" s="12"/>
      <c r="P34" s="12"/>
      <c r="Q34" s="12"/>
      <c r="R34" s="12"/>
      <c r="S34" s="12"/>
      <c r="T34" s="12"/>
      <c r="U34" s="11"/>
      <c r="V34" s="12"/>
      <c r="W34" s="11"/>
      <c r="X34" s="11"/>
      <c r="Y34" s="11"/>
      <c r="Z34" s="11"/>
      <c r="AA34" s="11"/>
      <c r="AB34" s="11"/>
      <c r="AC34" s="11"/>
      <c r="AD34" s="11"/>
      <c r="AE34" s="11"/>
      <c r="AF34" s="11"/>
      <c r="AG34" s="11"/>
      <c r="AH34" s="11"/>
      <c r="AI34" s="11"/>
      <c r="AJ34" s="11"/>
      <c r="AK34" s="11"/>
      <c r="AL34" s="11"/>
      <c r="AM34" s="11"/>
      <c r="AN34" s="11"/>
      <c r="AO34" s="11"/>
      <c r="AP34" s="11"/>
      <c r="AQ34" s="11"/>
      <c r="AR34" s="11"/>
    </row>
    <row r="35" spans="1:44">
      <c r="A35" s="22" t="s">
        <v>63</v>
      </c>
      <c r="B35" s="7">
        <v>47.564921929999997</v>
      </c>
      <c r="C35" s="7">
        <v>39.782763979999999</v>
      </c>
      <c r="D35" s="7">
        <v>26.41522878</v>
      </c>
      <c r="E35" s="7">
        <v>26.520100299999999</v>
      </c>
      <c r="F35" s="7">
        <v>23.24399747</v>
      </c>
      <c r="G35" s="7">
        <v>21.061918479999999</v>
      </c>
      <c r="H35" s="7">
        <v>30.861000000000001</v>
      </c>
      <c r="I35" s="7">
        <v>28.27441288</v>
      </c>
      <c r="J35" s="7">
        <v>23.4453478</v>
      </c>
      <c r="K35" s="7">
        <v>39.062925329999999</v>
      </c>
      <c r="L35" s="7">
        <v>42.147051130000001</v>
      </c>
      <c r="M35" s="7">
        <v>21.107435619998999</v>
      </c>
      <c r="N35" s="7">
        <v>25.87873321</v>
      </c>
      <c r="O35" s="7">
        <v>27.294077260000002</v>
      </c>
      <c r="P35" s="7">
        <v>36.22398604</v>
      </c>
      <c r="Q35" s="7">
        <v>46.245036899999995</v>
      </c>
      <c r="R35" s="7">
        <v>43.32336145</v>
      </c>
      <c r="S35" s="7">
        <v>52.978084469999999</v>
      </c>
      <c r="T35" s="7">
        <v>44.473208870001002</v>
      </c>
      <c r="U35" s="7">
        <v>33.937048009999998</v>
      </c>
      <c r="V35" s="7">
        <v>51.341077460000001</v>
      </c>
      <c r="W35" s="7">
        <v>65.510466769998999</v>
      </c>
      <c r="X35" s="7">
        <v>59.772147900000668</v>
      </c>
      <c r="Y35" s="7">
        <v>60.603999999999999</v>
      </c>
      <c r="Z35" s="7">
        <v>81.558920790000471</v>
      </c>
      <c r="AA35" s="7">
        <v>77.960308160000181</v>
      </c>
      <c r="AB35" s="7">
        <v>80.016814829999504</v>
      </c>
      <c r="AC35" s="7">
        <v>85.392957670000044</v>
      </c>
      <c r="AD35" s="7">
        <v>111.9</v>
      </c>
      <c r="AE35" s="7">
        <v>44.5</v>
      </c>
      <c r="AF35" s="7">
        <v>177.48410000000001</v>
      </c>
      <c r="AG35" s="7">
        <v>143.43620000000001</v>
      </c>
      <c r="AH35" s="7">
        <v>187.95529999999999</v>
      </c>
      <c r="AI35" s="7">
        <v>148.53980000000001</v>
      </c>
      <c r="AJ35" s="7">
        <v>156.6206</v>
      </c>
      <c r="AK35" s="7">
        <v>109.6344</v>
      </c>
      <c r="AL35" s="7">
        <v>173.39570000000001</v>
      </c>
      <c r="AM35" s="7">
        <v>232.11009999999999</v>
      </c>
      <c r="AN35" s="7">
        <v>245.3845</v>
      </c>
      <c r="AO35" s="7">
        <v>199.82546765999967</v>
      </c>
      <c r="AP35" s="7">
        <v>275.54108237000003</v>
      </c>
      <c r="AQ35" s="7">
        <v>302.4496560499997</v>
      </c>
      <c r="AR35" s="7">
        <v>351.72666697000039</v>
      </c>
    </row>
    <row r="36" spans="1:44" ht="15.75" thickBot="1">
      <c r="A36" s="165" t="s">
        <v>404</v>
      </c>
      <c r="B36" s="119">
        <v>0.13297457199001828</v>
      </c>
      <c r="C36" s="119">
        <v>0.10304889783263524</v>
      </c>
      <c r="D36" s="119">
        <v>6.4851211554984009E-2</v>
      </c>
      <c r="E36" s="119">
        <v>6.7684103598304637E-2</v>
      </c>
      <c r="F36" s="119">
        <v>6.3116975321693317E-2</v>
      </c>
      <c r="G36" s="119">
        <v>5.214042706123706E-2</v>
      </c>
      <c r="H36" s="119">
        <v>7.1999999999999995E-2</v>
      </c>
      <c r="I36" s="119">
        <v>7.0662590413833076E-2</v>
      </c>
      <c r="J36" s="118">
        <v>6.1723735362531507E-2</v>
      </c>
      <c r="K36" s="118">
        <v>9.2110445288952611E-2</v>
      </c>
      <c r="L36" s="118">
        <v>8.7040073134042523E-2</v>
      </c>
      <c r="M36" s="118">
        <v>4.553223280151722E-2</v>
      </c>
      <c r="N36" s="118">
        <v>5.4012521881820756E-2</v>
      </c>
      <c r="O36" s="118">
        <v>5.5817060568501782E-2</v>
      </c>
      <c r="P36" s="118">
        <v>7.8139424674277397E-2</v>
      </c>
      <c r="Q36" s="118">
        <v>0.10231732328021013</v>
      </c>
      <c r="R36" s="118">
        <v>9.698612907452199E-2</v>
      </c>
      <c r="S36" s="118">
        <v>0.10358085193198424</v>
      </c>
      <c r="T36" s="118">
        <v>8.3233566928320776E-2</v>
      </c>
      <c r="U36" s="118">
        <v>5.3272868999612831E-2</v>
      </c>
      <c r="V36" s="118">
        <v>7.0857102222888796E-2</v>
      </c>
      <c r="W36" s="118">
        <v>7.9245892952746158E-2</v>
      </c>
      <c r="X36" s="118">
        <v>5.9091629168126152E-2</v>
      </c>
      <c r="Y36" s="118">
        <v>6.8310288586284518E-2</v>
      </c>
      <c r="Z36" s="118">
        <v>7.8464391326432986E-2</v>
      </c>
      <c r="AA36" s="118">
        <v>7.7180337867160567E-2</v>
      </c>
      <c r="AB36" s="118">
        <v>7.2300308394210824E-2</v>
      </c>
      <c r="AC36" s="118">
        <v>9.1670252674875774E-2</v>
      </c>
      <c r="AD36" s="118">
        <v>0.11</v>
      </c>
      <c r="AE36" s="118">
        <v>5.5800000000000002E-2</v>
      </c>
      <c r="AF36" s="118">
        <v>0.13780000000000001</v>
      </c>
      <c r="AG36" s="118">
        <v>0.1104</v>
      </c>
      <c r="AH36" s="118">
        <v>0.1326</v>
      </c>
      <c r="AI36" s="118">
        <v>0.1007</v>
      </c>
      <c r="AJ36" s="118">
        <v>9.6799999999999997E-2</v>
      </c>
      <c r="AK36" s="118">
        <v>6.8400000000000002E-2</v>
      </c>
      <c r="AL36" s="118">
        <v>0.1046</v>
      </c>
      <c r="AM36" s="118">
        <v>0.1085</v>
      </c>
      <c r="AN36" s="118">
        <v>9.2100000000000001E-2</v>
      </c>
      <c r="AO36" s="118">
        <v>7.9328472973348121E-2</v>
      </c>
      <c r="AP36" s="118">
        <v>0.1065027869005104</v>
      </c>
      <c r="AQ36" s="118">
        <v>0.12015711437215769</v>
      </c>
      <c r="AR36" s="118">
        <v>0.13669189339705384</v>
      </c>
    </row>
    <row r="37" spans="1:44" ht="15.75" thickTop="1">
      <c r="A37" s="244" t="s">
        <v>375</v>
      </c>
      <c r="B37" s="245" t="s">
        <v>86</v>
      </c>
      <c r="C37" s="245" t="s">
        <v>87</v>
      </c>
      <c r="D37" s="245" t="s">
        <v>88</v>
      </c>
      <c r="E37" s="245" t="s">
        <v>89</v>
      </c>
      <c r="F37" s="245" t="s">
        <v>90</v>
      </c>
      <c r="G37" s="245" t="s">
        <v>91</v>
      </c>
      <c r="H37" s="245" t="s">
        <v>92</v>
      </c>
      <c r="I37" s="245" t="s">
        <v>93</v>
      </c>
      <c r="J37" s="245" t="s">
        <v>94</v>
      </c>
      <c r="K37" s="245" t="s">
        <v>95</v>
      </c>
      <c r="L37" s="245" t="s">
        <v>96</v>
      </c>
      <c r="M37" s="245" t="s">
        <v>97</v>
      </c>
      <c r="N37" s="245" t="s">
        <v>98</v>
      </c>
      <c r="O37" s="245" t="s">
        <v>99</v>
      </c>
      <c r="P37" s="245" t="s">
        <v>100</v>
      </c>
      <c r="Q37" s="245" t="s">
        <v>101</v>
      </c>
      <c r="R37" s="245" t="s">
        <v>102</v>
      </c>
      <c r="S37" s="245" t="s">
        <v>103</v>
      </c>
      <c r="T37" s="245" t="s">
        <v>104</v>
      </c>
      <c r="U37" s="245" t="s">
        <v>105</v>
      </c>
      <c r="V37" s="245" t="s">
        <v>106</v>
      </c>
      <c r="W37" s="245" t="s">
        <v>107</v>
      </c>
      <c r="X37" s="245" t="s">
        <v>108</v>
      </c>
      <c r="Y37" s="245" t="s">
        <v>109</v>
      </c>
      <c r="Z37" s="245" t="s">
        <v>110</v>
      </c>
      <c r="AA37" s="245" t="s">
        <v>111</v>
      </c>
      <c r="AB37" s="245" t="s">
        <v>112</v>
      </c>
      <c r="AC37" s="245" t="s">
        <v>113</v>
      </c>
      <c r="AD37" s="245" t="s">
        <v>114</v>
      </c>
      <c r="AE37" s="245" t="s">
        <v>115</v>
      </c>
      <c r="AF37" s="245" t="s">
        <v>116</v>
      </c>
      <c r="AG37" s="245" t="s">
        <v>117</v>
      </c>
      <c r="AH37" s="245" t="s">
        <v>297</v>
      </c>
      <c r="AI37" s="245" t="s">
        <v>421</v>
      </c>
      <c r="AJ37" s="245" t="s">
        <v>416</v>
      </c>
      <c r="AK37" s="245" t="s">
        <v>402</v>
      </c>
      <c r="AL37" s="245" t="s">
        <v>74</v>
      </c>
      <c r="AM37" s="245" t="s">
        <v>420</v>
      </c>
      <c r="AN37" s="245" t="s">
        <v>417</v>
      </c>
      <c r="AO37" s="245" t="s">
        <v>504</v>
      </c>
      <c r="AP37" s="245" t="s">
        <v>73</v>
      </c>
      <c r="AQ37" s="245" t="s">
        <v>511</v>
      </c>
      <c r="AR37" s="245" t="s">
        <v>512</v>
      </c>
    </row>
    <row r="38" spans="1:44" ht="15" customHeight="1" thickBot="1">
      <c r="A38" s="246" t="s">
        <v>19</v>
      </c>
      <c r="B38" s="248" t="s">
        <v>121</v>
      </c>
      <c r="C38" s="248" t="s">
        <v>118</v>
      </c>
      <c r="D38" s="248" t="s">
        <v>119</v>
      </c>
      <c r="E38" s="248" t="s">
        <v>120</v>
      </c>
      <c r="F38" s="248" t="s">
        <v>121</v>
      </c>
      <c r="G38" s="248" t="s">
        <v>118</v>
      </c>
      <c r="H38" s="248" t="s">
        <v>119</v>
      </c>
      <c r="I38" s="248" t="s">
        <v>120</v>
      </c>
      <c r="J38" s="248" t="s">
        <v>121</v>
      </c>
      <c r="K38" s="248" t="s">
        <v>118</v>
      </c>
      <c r="L38" s="248" t="s">
        <v>119</v>
      </c>
      <c r="M38" s="248" t="s">
        <v>120</v>
      </c>
      <c r="N38" s="248" t="s">
        <v>121</v>
      </c>
      <c r="O38" s="248" t="s">
        <v>118</v>
      </c>
      <c r="P38" s="248" t="s">
        <v>119</v>
      </c>
      <c r="Q38" s="248" t="s">
        <v>120</v>
      </c>
      <c r="R38" s="248" t="s">
        <v>121</v>
      </c>
      <c r="S38" s="248" t="s">
        <v>118</v>
      </c>
      <c r="T38" s="248" t="s">
        <v>119</v>
      </c>
      <c r="U38" s="248" t="s">
        <v>120</v>
      </c>
      <c r="V38" s="248" t="s">
        <v>121</v>
      </c>
      <c r="W38" s="248" t="s">
        <v>118</v>
      </c>
      <c r="X38" s="248" t="s">
        <v>119</v>
      </c>
      <c r="Y38" s="248" t="s">
        <v>120</v>
      </c>
      <c r="Z38" s="248" t="s">
        <v>121</v>
      </c>
      <c r="AA38" s="248" t="s">
        <v>118</v>
      </c>
      <c r="AB38" s="248" t="s">
        <v>119</v>
      </c>
      <c r="AC38" s="248" t="s">
        <v>120</v>
      </c>
      <c r="AD38" s="248" t="s">
        <v>121</v>
      </c>
      <c r="AE38" s="248" t="s">
        <v>118</v>
      </c>
      <c r="AF38" s="248" t="s">
        <v>119</v>
      </c>
      <c r="AG38" s="248" t="s">
        <v>120</v>
      </c>
      <c r="AH38" s="248" t="s">
        <v>121</v>
      </c>
      <c r="AI38" s="248" t="s">
        <v>118</v>
      </c>
      <c r="AJ38" s="248" t="s">
        <v>119</v>
      </c>
      <c r="AK38" s="248" t="s">
        <v>120</v>
      </c>
      <c r="AL38" s="248" t="s">
        <v>121</v>
      </c>
      <c r="AM38" s="248" t="s">
        <v>118</v>
      </c>
      <c r="AN38" s="248" t="s">
        <v>119</v>
      </c>
      <c r="AO38" s="248" t="s">
        <v>120</v>
      </c>
      <c r="AP38" s="248" t="s">
        <v>121</v>
      </c>
      <c r="AQ38" s="248" t="s">
        <v>118</v>
      </c>
      <c r="AR38" s="248" t="s">
        <v>119</v>
      </c>
    </row>
    <row r="39" spans="1:44" s="43" customFormat="1" ht="15" customHeight="1" thickTop="1">
      <c r="A39" s="162" t="s">
        <v>376</v>
      </c>
      <c r="B39" s="57">
        <v>2340.9430000000002</v>
      </c>
      <c r="C39" s="57">
        <v>1591</v>
      </c>
      <c r="D39" s="57">
        <v>1540.328</v>
      </c>
      <c r="E39" s="57">
        <v>1476.0740000000001</v>
      </c>
      <c r="F39" s="57">
        <v>1417.4109999999998</v>
      </c>
      <c r="G39" s="57">
        <v>1399.1210000000001</v>
      </c>
      <c r="H39" s="57">
        <v>1408.7626902700001</v>
      </c>
      <c r="I39" s="57">
        <v>1359.58176804</v>
      </c>
      <c r="J39" s="57">
        <v>1337.6450971700001</v>
      </c>
      <c r="K39" s="57">
        <v>1355.8379649499998</v>
      </c>
      <c r="L39" s="57">
        <v>1552.93659185</v>
      </c>
      <c r="M39" s="57">
        <v>1609.5711537599996</v>
      </c>
      <c r="N39" s="57">
        <v>1765.5842988500001</v>
      </c>
      <c r="O39" s="57">
        <v>1733.8556353399999</v>
      </c>
      <c r="P39" s="57">
        <v>1730.5487192200001</v>
      </c>
      <c r="Q39" s="57">
        <v>1779.6832923099998</v>
      </c>
      <c r="R39" s="57">
        <v>1652.088</v>
      </c>
      <c r="S39" s="57">
        <v>1734.37</v>
      </c>
      <c r="T39" s="57">
        <v>1862.722</v>
      </c>
      <c r="U39" s="57">
        <v>2136.732</v>
      </c>
      <c r="V39" s="57">
        <v>2151.4</v>
      </c>
      <c r="W39" s="57">
        <v>2319.703</v>
      </c>
      <c r="X39" s="57">
        <v>2450.77</v>
      </c>
      <c r="Y39" s="57">
        <v>3520.172</v>
      </c>
      <c r="Z39" s="57">
        <v>4197.2332663700026</v>
      </c>
      <c r="AA39" s="57">
        <v>4235.8836049200008</v>
      </c>
      <c r="AB39" s="57">
        <v>4374.6139963700016</v>
      </c>
      <c r="AC39" s="57">
        <v>3499.1094333300011</v>
      </c>
      <c r="AD39" s="57">
        <v>4016</v>
      </c>
      <c r="AE39" s="57">
        <v>4130</v>
      </c>
      <c r="AF39" s="57">
        <v>4643.9377000000004</v>
      </c>
      <c r="AG39" s="57">
        <v>4439.4533000000001</v>
      </c>
      <c r="AH39" s="57">
        <v>4582.5659999999998</v>
      </c>
      <c r="AI39" s="57">
        <v>4717.7610999999997</v>
      </c>
      <c r="AJ39" s="57">
        <v>5001.2530999999999</v>
      </c>
      <c r="AK39" s="57">
        <v>4850.3428000000004</v>
      </c>
      <c r="AL39" s="57">
        <v>4623.5204999999996</v>
      </c>
      <c r="AM39" s="57">
        <v>7981.4327999999996</v>
      </c>
      <c r="AN39" s="57">
        <v>8689.7523999999994</v>
      </c>
      <c r="AO39" s="57">
        <v>8081.1112236000026</v>
      </c>
      <c r="AP39" s="57">
        <v>8027.4266164400005</v>
      </c>
      <c r="AQ39" s="57">
        <v>7535.7539904500009</v>
      </c>
      <c r="AR39" s="57">
        <v>7614.2990687799993</v>
      </c>
    </row>
    <row r="40" spans="1:44" s="43" customFormat="1" ht="15" customHeight="1">
      <c r="A40" s="31" t="s">
        <v>159</v>
      </c>
      <c r="B40" s="98">
        <v>951.95899999999995</v>
      </c>
      <c r="C40" s="98">
        <v>156</v>
      </c>
      <c r="D40" s="98">
        <v>68.905000000000001</v>
      </c>
      <c r="E40" s="98">
        <v>57.892000000000003</v>
      </c>
      <c r="F40" s="98">
        <v>72.123999999999995</v>
      </c>
      <c r="G40" s="98">
        <v>30.991</v>
      </c>
      <c r="H40" s="98">
        <v>33.282308810000004</v>
      </c>
      <c r="I40" s="98">
        <v>39.809808420000003</v>
      </c>
      <c r="J40" s="98">
        <v>62.442242450000002</v>
      </c>
      <c r="K40" s="98">
        <v>93.450900090000005</v>
      </c>
      <c r="L40" s="98">
        <v>90.765228159999992</v>
      </c>
      <c r="M40" s="98">
        <v>96.907088970000004</v>
      </c>
      <c r="N40" s="98">
        <v>72.625350689999991</v>
      </c>
      <c r="O40" s="98">
        <v>63.90670016</v>
      </c>
      <c r="P40" s="98">
        <v>103.7621824</v>
      </c>
      <c r="Q40" s="98">
        <v>203.85446286999999</v>
      </c>
      <c r="R40" s="98">
        <v>79.787999999999997</v>
      </c>
      <c r="S40" s="98">
        <v>88.927999999999997</v>
      </c>
      <c r="T40" s="98">
        <v>132.16900000000001</v>
      </c>
      <c r="U40" s="98">
        <v>192.11500000000001</v>
      </c>
      <c r="V40" s="98">
        <v>190.40600000000001</v>
      </c>
      <c r="W40" s="98">
        <v>146.74199999999999</v>
      </c>
      <c r="X40" s="98">
        <v>137.376</v>
      </c>
      <c r="Y40" s="98">
        <v>206.702</v>
      </c>
      <c r="Z40" s="98">
        <v>601.17520335000006</v>
      </c>
      <c r="AA40" s="98">
        <v>629.01581206000003</v>
      </c>
      <c r="AB40" s="98">
        <v>721.90772080000011</v>
      </c>
      <c r="AC40" s="98">
        <v>610.60479448000001</v>
      </c>
      <c r="AD40" s="98">
        <v>754</v>
      </c>
      <c r="AE40" s="98">
        <v>851</v>
      </c>
      <c r="AF40" s="98">
        <v>936.16110000000003</v>
      </c>
      <c r="AG40" s="98">
        <v>936.34540000000004</v>
      </c>
      <c r="AH40" s="98">
        <v>900.06380000000001</v>
      </c>
      <c r="AI40" s="98">
        <v>902.97249999999997</v>
      </c>
      <c r="AJ40" s="98">
        <v>1105.5852</v>
      </c>
      <c r="AK40" s="98">
        <v>1059.8665000000001</v>
      </c>
      <c r="AL40" s="98">
        <v>889.45450000000005</v>
      </c>
      <c r="AM40" s="98">
        <v>900.18389999999999</v>
      </c>
      <c r="AN40" s="98">
        <v>1163.3379</v>
      </c>
      <c r="AO40" s="98">
        <v>865.36982590000014</v>
      </c>
      <c r="AP40" s="98">
        <v>757.07643940000003</v>
      </c>
      <c r="AQ40" s="98">
        <v>735.86762491999991</v>
      </c>
      <c r="AR40" s="98">
        <v>791.96115824000003</v>
      </c>
    </row>
    <row r="41" spans="1:44" s="43" customFormat="1">
      <c r="A41" s="31" t="s">
        <v>233</v>
      </c>
      <c r="B41" s="98">
        <v>0</v>
      </c>
      <c r="C41" s="98">
        <v>2</v>
      </c>
      <c r="D41" s="98">
        <v>0.57999999999999996</v>
      </c>
      <c r="E41" s="98">
        <v>0</v>
      </c>
      <c r="F41" s="98">
        <v>0</v>
      </c>
      <c r="G41" s="98">
        <v>0</v>
      </c>
      <c r="H41" s="98">
        <v>0</v>
      </c>
      <c r="I41" s="98">
        <v>1E-8</v>
      </c>
      <c r="J41" s="98">
        <v>0</v>
      </c>
      <c r="K41" s="98">
        <v>0</v>
      </c>
      <c r="L41" s="98">
        <v>0</v>
      </c>
      <c r="M41" s="98">
        <v>0</v>
      </c>
      <c r="N41" s="98">
        <v>0</v>
      </c>
      <c r="O41" s="98">
        <v>0</v>
      </c>
      <c r="P41" s="98">
        <v>0</v>
      </c>
      <c r="Q41" s="98">
        <v>10.95811</v>
      </c>
      <c r="R41" s="98">
        <v>2.6070000000000002</v>
      </c>
      <c r="S41" s="98">
        <v>1.1160000000000001</v>
      </c>
      <c r="T41" s="98">
        <v>0.92700000000000005</v>
      </c>
      <c r="U41" s="98">
        <v>5.4390000000000001</v>
      </c>
      <c r="V41" s="98">
        <v>21.294</v>
      </c>
      <c r="W41" s="98">
        <v>8.9930000000000003</v>
      </c>
      <c r="X41" s="98">
        <v>7.7359999999999998</v>
      </c>
      <c r="Y41" s="98">
        <v>13.032999999999999</v>
      </c>
      <c r="Z41" s="98">
        <v>11.682266869999999</v>
      </c>
      <c r="AA41" s="98">
        <v>5.3512869000000007</v>
      </c>
      <c r="AB41" s="98">
        <v>21.67136752</v>
      </c>
      <c r="AC41" s="98">
        <v>43.855554409999996</v>
      </c>
      <c r="AD41" s="98">
        <v>74</v>
      </c>
      <c r="AE41" s="98">
        <v>136</v>
      </c>
      <c r="AF41" s="98">
        <v>274.9975</v>
      </c>
      <c r="AG41" s="98">
        <v>168.06620000000001</v>
      </c>
      <c r="AH41" s="98">
        <v>186.2199</v>
      </c>
      <c r="AI41" s="98">
        <v>257.5718</v>
      </c>
      <c r="AJ41" s="98">
        <v>117.2671</v>
      </c>
      <c r="AK41" s="98">
        <v>129.3896</v>
      </c>
      <c r="AL41" s="98">
        <v>218.1499</v>
      </c>
      <c r="AM41" s="98">
        <v>160.1035</v>
      </c>
      <c r="AN41" s="98">
        <v>362.89440000000002</v>
      </c>
      <c r="AO41" s="98">
        <v>62.918506469999997</v>
      </c>
      <c r="AP41" s="98">
        <v>148.45724063</v>
      </c>
      <c r="AQ41" s="98">
        <v>27.138873449999988</v>
      </c>
      <c r="AR41" s="98">
        <v>103.69093372999998</v>
      </c>
    </row>
    <row r="42" spans="1:44" s="43" customFormat="1">
      <c r="A42" s="31" t="s">
        <v>377</v>
      </c>
      <c r="B42" s="98">
        <v>180.22300000000001</v>
      </c>
      <c r="C42" s="98">
        <v>209</v>
      </c>
      <c r="D42" s="98">
        <v>214.428</v>
      </c>
      <c r="E42" s="98">
        <v>200.79599999999999</v>
      </c>
      <c r="F42" s="98">
        <v>197.946</v>
      </c>
      <c r="G42" s="98">
        <v>204.93199999999999</v>
      </c>
      <c r="H42" s="98">
        <v>218.70385596</v>
      </c>
      <c r="I42" s="98">
        <v>194.48589522</v>
      </c>
      <c r="J42" s="98">
        <v>193.6719252</v>
      </c>
      <c r="K42" s="98">
        <v>180.22227021</v>
      </c>
      <c r="L42" s="98">
        <v>245.14883186999998</v>
      </c>
      <c r="M42" s="98">
        <v>214.81974923999999</v>
      </c>
      <c r="N42" s="98">
        <v>240.57377363000003</v>
      </c>
      <c r="O42" s="98">
        <v>242.12988815</v>
      </c>
      <c r="P42" s="98">
        <v>235.21199343000001</v>
      </c>
      <c r="Q42" s="98">
        <v>233.22941828000006</v>
      </c>
      <c r="R42" s="98">
        <v>241.28800000000001</v>
      </c>
      <c r="S42" s="98">
        <v>253.2</v>
      </c>
      <c r="T42" s="98">
        <v>280.005</v>
      </c>
      <c r="U42" s="98">
        <v>306.43400000000003</v>
      </c>
      <c r="V42" s="98">
        <v>364.416</v>
      </c>
      <c r="W42" s="98">
        <v>434.43400000000003</v>
      </c>
      <c r="X42" s="98">
        <v>486.04199999999997</v>
      </c>
      <c r="Y42" s="98">
        <v>444.97399999999999</v>
      </c>
      <c r="Z42" s="98">
        <v>521.34532367999998</v>
      </c>
      <c r="AA42" s="98">
        <v>520.01923147999992</v>
      </c>
      <c r="AB42" s="98">
        <v>539.40229826000007</v>
      </c>
      <c r="AC42" s="98">
        <v>426.20198132999997</v>
      </c>
      <c r="AD42" s="98">
        <v>511</v>
      </c>
      <c r="AE42" s="98">
        <v>405</v>
      </c>
      <c r="AF42" s="98">
        <v>560.25829999999996</v>
      </c>
      <c r="AG42" s="98">
        <v>482.12549999999999</v>
      </c>
      <c r="AH42" s="98">
        <v>614.8143</v>
      </c>
      <c r="AI42" s="98">
        <v>606.89670000000001</v>
      </c>
      <c r="AJ42" s="98">
        <v>683.32680000000005</v>
      </c>
      <c r="AK42" s="98">
        <v>604.98159999999996</v>
      </c>
      <c r="AL42" s="98">
        <v>749.31050000000005</v>
      </c>
      <c r="AM42" s="98">
        <v>1236.5495000000001</v>
      </c>
      <c r="AN42" s="98">
        <v>1198.2426</v>
      </c>
      <c r="AO42" s="98">
        <v>1100.5130210699999</v>
      </c>
      <c r="AP42" s="98">
        <v>1251.4835565399999</v>
      </c>
      <c r="AQ42" s="98">
        <v>1145.7795759999999</v>
      </c>
      <c r="AR42" s="98">
        <v>1167.07071</v>
      </c>
    </row>
    <row r="43" spans="1:44" s="43" customFormat="1">
      <c r="A43" s="31" t="s">
        <v>54</v>
      </c>
      <c r="B43" s="98">
        <v>160.70699999999999</v>
      </c>
      <c r="C43" s="98">
        <v>155</v>
      </c>
      <c r="D43" s="98">
        <v>174.077</v>
      </c>
      <c r="E43" s="98">
        <v>185.49</v>
      </c>
      <c r="F43" s="98">
        <v>147.816</v>
      </c>
      <c r="G43" s="98">
        <v>185.50200000000001</v>
      </c>
      <c r="H43" s="98">
        <v>200.80992949</v>
      </c>
      <c r="I43" s="98">
        <v>222.48550255000001</v>
      </c>
      <c r="J43" s="98">
        <v>191.50780324999999</v>
      </c>
      <c r="K43" s="98">
        <v>201.19678371999998</v>
      </c>
      <c r="L43" s="98">
        <v>257.97532461000003</v>
      </c>
      <c r="M43" s="98">
        <v>293.91611813999998</v>
      </c>
      <c r="N43" s="98">
        <v>300.54837062000001</v>
      </c>
      <c r="O43" s="98">
        <v>289.32761149999999</v>
      </c>
      <c r="P43" s="98">
        <v>256.80695569</v>
      </c>
      <c r="Q43" s="98">
        <v>228.94109924</v>
      </c>
      <c r="R43" s="98">
        <v>236.01300000000001</v>
      </c>
      <c r="S43" s="98">
        <v>233.072</v>
      </c>
      <c r="T43" s="98">
        <v>260.84899999999999</v>
      </c>
      <c r="U43" s="98">
        <v>301.85000000000002</v>
      </c>
      <c r="V43" s="98">
        <v>276.95800000000003</v>
      </c>
      <c r="W43" s="98">
        <v>336.17099999999999</v>
      </c>
      <c r="X43" s="98">
        <v>392.786</v>
      </c>
      <c r="Y43" s="98">
        <v>385.48</v>
      </c>
      <c r="Z43" s="98">
        <v>402.42817267999999</v>
      </c>
      <c r="AA43" s="98">
        <v>450.96084454000004</v>
      </c>
      <c r="AB43" s="98">
        <v>448.50358986000003</v>
      </c>
      <c r="AC43" s="98">
        <v>449.21115210000005</v>
      </c>
      <c r="AD43" s="98">
        <v>496</v>
      </c>
      <c r="AE43" s="98">
        <v>472</v>
      </c>
      <c r="AF43" s="98">
        <v>510.16390000000001</v>
      </c>
      <c r="AG43" s="98">
        <v>564.83640000000003</v>
      </c>
      <c r="AH43" s="98">
        <v>578.05349999999999</v>
      </c>
      <c r="AI43" s="98">
        <v>665.49099999999999</v>
      </c>
      <c r="AJ43" s="98">
        <v>804.21669999999995</v>
      </c>
      <c r="AK43" s="98">
        <v>790.82479999999998</v>
      </c>
      <c r="AL43" s="98">
        <v>675.35090000000002</v>
      </c>
      <c r="AM43" s="98">
        <v>1297.9326000000001</v>
      </c>
      <c r="AN43" s="98">
        <v>1498.3107</v>
      </c>
      <c r="AO43" s="98">
        <v>1509.3570487399998</v>
      </c>
      <c r="AP43" s="98">
        <v>1556.5029476399998</v>
      </c>
      <c r="AQ43" s="98">
        <v>1387.7581201699998</v>
      </c>
      <c r="AR43" s="98">
        <v>1333.27357932</v>
      </c>
    </row>
    <row r="44" spans="1:44" s="43" customFormat="1">
      <c r="A44" s="31" t="s">
        <v>378</v>
      </c>
      <c r="B44" s="98"/>
      <c r="C44" s="98"/>
      <c r="D44" s="98"/>
      <c r="E44" s="98"/>
      <c r="F44" s="98"/>
      <c r="G44" s="98"/>
      <c r="H44" s="98"/>
      <c r="I44" s="98"/>
      <c r="J44" s="98"/>
      <c r="K44" s="98"/>
      <c r="L44" s="98"/>
      <c r="M44" s="98"/>
      <c r="N44" s="98"/>
      <c r="O44" s="98"/>
      <c r="P44" s="98"/>
      <c r="Q44" s="98"/>
      <c r="R44" s="98" t="s">
        <v>139</v>
      </c>
      <c r="S44" s="98" t="s">
        <v>139</v>
      </c>
      <c r="T44" s="98" t="s">
        <v>139</v>
      </c>
      <c r="U44" s="98">
        <v>0.73899999999999999</v>
      </c>
      <c r="V44" s="98">
        <v>2.9780000000000002</v>
      </c>
      <c r="W44" s="98">
        <v>24.971</v>
      </c>
      <c r="X44" s="98">
        <v>35.000999999999998</v>
      </c>
      <c r="Y44" s="98">
        <v>27.736000000000001</v>
      </c>
      <c r="Z44" s="98">
        <v>38.490910699999993</v>
      </c>
      <c r="AA44" s="98">
        <v>26.334410850000001</v>
      </c>
      <c r="AB44" s="98">
        <v>40.735240299999994</v>
      </c>
      <c r="AC44" s="98">
        <v>17.005423</v>
      </c>
      <c r="AD44" s="98">
        <v>30</v>
      </c>
      <c r="AE44" s="98">
        <v>35</v>
      </c>
      <c r="AF44" s="98">
        <v>41.079000000000001</v>
      </c>
      <c r="AG44" s="98">
        <v>23.067900000000002</v>
      </c>
      <c r="AH44" s="98">
        <v>30.973199999999999</v>
      </c>
      <c r="AI44" s="98">
        <v>17.9238</v>
      </c>
      <c r="AJ44" s="98">
        <v>30.662099999999999</v>
      </c>
      <c r="AK44" s="98">
        <v>6.0317999999999996</v>
      </c>
      <c r="AL44" s="98" t="s">
        <v>139</v>
      </c>
      <c r="AM44" s="98" t="s">
        <v>139</v>
      </c>
      <c r="AN44" s="98" t="s">
        <v>139</v>
      </c>
      <c r="AO44" s="98">
        <v>0</v>
      </c>
      <c r="AP44" s="98">
        <v>0</v>
      </c>
      <c r="AQ44" s="98">
        <v>0</v>
      </c>
      <c r="AR44" s="98">
        <v>0</v>
      </c>
    </row>
    <row r="45" spans="1:44" s="43" customFormat="1">
      <c r="A45" s="31" t="s">
        <v>379</v>
      </c>
      <c r="B45" s="98">
        <v>82.076999999999998</v>
      </c>
      <c r="C45" s="98">
        <v>55</v>
      </c>
      <c r="D45" s="98">
        <v>64.671999999999997</v>
      </c>
      <c r="E45" s="98">
        <v>45.226999999999997</v>
      </c>
      <c r="F45" s="98">
        <v>44.715000000000003</v>
      </c>
      <c r="G45" s="98">
        <v>45.39</v>
      </c>
      <c r="H45" s="98">
        <v>28.95029571000002</v>
      </c>
      <c r="I45" s="98">
        <v>31.831439039999964</v>
      </c>
      <c r="J45" s="98">
        <v>53.776605299999972</v>
      </c>
      <c r="K45" s="98">
        <v>53.957098969999947</v>
      </c>
      <c r="L45" s="98">
        <v>72.033991330000049</v>
      </c>
      <c r="M45" s="98">
        <v>64.288963559999956</v>
      </c>
      <c r="N45" s="98">
        <v>63.278615909999985</v>
      </c>
      <c r="O45" s="98">
        <v>46.826365690000102</v>
      </c>
      <c r="P45" s="98">
        <v>53.67338742000004</v>
      </c>
      <c r="Q45" s="98">
        <v>141.97186852999999</v>
      </c>
      <c r="R45" s="98">
        <v>124.205</v>
      </c>
      <c r="S45" s="98">
        <v>84.039000000000001</v>
      </c>
      <c r="T45" s="98">
        <v>115.458</v>
      </c>
      <c r="U45" s="98">
        <v>98.515000000000001</v>
      </c>
      <c r="V45" s="98">
        <v>68.915999999999997</v>
      </c>
      <c r="W45" s="98">
        <v>97.813999999999993</v>
      </c>
      <c r="X45" s="98">
        <v>128.11699999999999</v>
      </c>
      <c r="Y45" s="98">
        <v>163.316</v>
      </c>
      <c r="Z45" s="98">
        <v>232.42259820999925</v>
      </c>
      <c r="AA45" s="98">
        <v>241.5464288300002</v>
      </c>
      <c r="AB45" s="98">
        <v>207.26552300000026</v>
      </c>
      <c r="AC45" s="98">
        <v>229.91618671000015</v>
      </c>
      <c r="AD45" s="98">
        <v>280</v>
      </c>
      <c r="AE45" s="98">
        <v>341</v>
      </c>
      <c r="AF45" s="98">
        <v>372.06259999999997</v>
      </c>
      <c r="AG45" s="98">
        <v>220.68770000000001</v>
      </c>
      <c r="AH45" s="98">
        <v>260.22059999999999</v>
      </c>
      <c r="AI45" s="98">
        <v>352.19749999999999</v>
      </c>
      <c r="AJ45" s="98">
        <v>273.27719999999999</v>
      </c>
      <c r="AK45" s="98">
        <v>318.95049999999998</v>
      </c>
      <c r="AL45" s="98">
        <v>291.13470000000001</v>
      </c>
      <c r="AM45" s="98">
        <v>337.26190000000003</v>
      </c>
      <c r="AN45" s="98">
        <v>379.0693</v>
      </c>
      <c r="AO45" s="98">
        <v>405.76306111999975</v>
      </c>
      <c r="AP45" s="98">
        <v>388.4311466900017</v>
      </c>
      <c r="AQ45" s="98">
        <v>415.43188804000101</v>
      </c>
      <c r="AR45" s="98">
        <v>323.42373542000087</v>
      </c>
    </row>
    <row r="46" spans="1:44" s="43" customFormat="1">
      <c r="A46" s="31" t="s">
        <v>50</v>
      </c>
      <c r="B46" s="98">
        <v>0</v>
      </c>
      <c r="C46" s="98">
        <v>22</v>
      </c>
      <c r="D46" s="98">
        <v>15.864000000000001</v>
      </c>
      <c r="E46" s="98">
        <v>15.364000000000001</v>
      </c>
      <c r="F46" s="98">
        <v>13.592000000000001</v>
      </c>
      <c r="G46" s="98">
        <v>15.782999999999999</v>
      </c>
      <c r="H46" s="98">
        <v>15.82163336</v>
      </c>
      <c r="I46" s="98">
        <v>16.031786889999999</v>
      </c>
      <c r="J46" s="98">
        <v>13.22161082</v>
      </c>
      <c r="K46" s="98">
        <v>10.691073119999999</v>
      </c>
      <c r="L46" s="98">
        <v>10.7287769</v>
      </c>
      <c r="M46" s="98">
        <v>8.4525265999999988</v>
      </c>
      <c r="N46" s="98">
        <v>9.0610557499999995</v>
      </c>
      <c r="O46" s="98">
        <v>6.2647994800000006</v>
      </c>
      <c r="P46" s="98">
        <v>24.551607130000001</v>
      </c>
      <c r="Q46" s="98">
        <v>19.399633250000001</v>
      </c>
      <c r="R46" s="98">
        <v>17.253</v>
      </c>
      <c r="S46" s="98">
        <v>15.374000000000001</v>
      </c>
      <c r="T46" s="98">
        <v>13.627000000000001</v>
      </c>
      <c r="U46" s="98">
        <v>12.113</v>
      </c>
      <c r="V46" s="98">
        <v>6.9980000000000002</v>
      </c>
      <c r="W46" s="98">
        <v>18.052</v>
      </c>
      <c r="X46" s="98">
        <v>14.831</v>
      </c>
      <c r="Y46" s="98">
        <v>13.798999999999999</v>
      </c>
      <c r="Z46" s="98">
        <v>15.647297310000003</v>
      </c>
      <c r="AA46" s="98">
        <v>14.631923490000009</v>
      </c>
      <c r="AB46" s="98">
        <v>15.471621670000127</v>
      </c>
      <c r="AC46" s="98">
        <v>0.3646410299997434</v>
      </c>
      <c r="AD46" s="98" t="s">
        <v>139</v>
      </c>
      <c r="AE46" s="98" t="s">
        <v>139</v>
      </c>
      <c r="AF46" s="98">
        <v>0</v>
      </c>
      <c r="AG46" s="98">
        <v>0</v>
      </c>
      <c r="AH46" s="98">
        <v>0</v>
      </c>
      <c r="AI46" s="98">
        <v>0</v>
      </c>
      <c r="AJ46" s="98">
        <v>0</v>
      </c>
      <c r="AK46" s="98">
        <v>0</v>
      </c>
      <c r="AL46" s="98">
        <v>0</v>
      </c>
      <c r="AM46" s="98">
        <v>0</v>
      </c>
      <c r="AN46" s="98">
        <v>0</v>
      </c>
      <c r="AO46" s="98">
        <v>-1.4700000286102294E-6</v>
      </c>
      <c r="AP46" s="98">
        <v>-4.6700009107589723E-6</v>
      </c>
      <c r="AQ46" s="98">
        <v>-4.7500008344650267E-6</v>
      </c>
      <c r="AR46" s="98">
        <v>-2.700001448392868E-6</v>
      </c>
    </row>
    <row r="47" spans="1:44" s="43" customFormat="1">
      <c r="A47" s="31" t="s">
        <v>319</v>
      </c>
      <c r="B47" s="98">
        <v>176.512</v>
      </c>
      <c r="C47" s="98">
        <v>182</v>
      </c>
      <c r="D47" s="98">
        <v>192.55199999999999</v>
      </c>
      <c r="E47" s="98">
        <v>197.137</v>
      </c>
      <c r="F47" s="98">
        <v>198.28899999999999</v>
      </c>
      <c r="G47" s="98">
        <v>202.07400000000001</v>
      </c>
      <c r="H47" s="98">
        <v>208.51576208</v>
      </c>
      <c r="I47" s="98">
        <v>221.46626055000002</v>
      </c>
      <c r="J47" s="98">
        <v>224.57145862000002</v>
      </c>
      <c r="K47" s="98">
        <v>221.65066175999999</v>
      </c>
      <c r="L47" s="98">
        <v>227.19912908000001</v>
      </c>
      <c r="M47" s="98">
        <v>243.08022308000002</v>
      </c>
      <c r="N47" s="98">
        <v>242.31020404</v>
      </c>
      <c r="O47" s="98">
        <v>240.45460877000002</v>
      </c>
      <c r="P47" s="98">
        <v>240.69593352000001</v>
      </c>
      <c r="Q47" s="98">
        <v>238.34555666999998</v>
      </c>
      <c r="R47" s="98">
        <v>234.239</v>
      </c>
      <c r="S47" s="98">
        <v>231.09899999999999</v>
      </c>
      <c r="T47" s="98">
        <v>237.114</v>
      </c>
      <c r="U47" s="98">
        <v>270.22899999999998</v>
      </c>
      <c r="V47" s="98">
        <v>269.03100000000001</v>
      </c>
      <c r="W47" s="98">
        <v>276.78300000000002</v>
      </c>
      <c r="X47" s="98">
        <v>282.31400000000002</v>
      </c>
      <c r="Y47" s="98">
        <v>321.74599999999998</v>
      </c>
      <c r="Z47" s="98">
        <v>311.19837604999998</v>
      </c>
      <c r="AA47" s="98">
        <v>304.61514729999999</v>
      </c>
      <c r="AB47" s="98">
        <v>305.31879258000004</v>
      </c>
      <c r="AC47" s="98">
        <v>310.00665757999991</v>
      </c>
      <c r="AD47" s="98">
        <v>328</v>
      </c>
      <c r="AE47" s="98">
        <v>328</v>
      </c>
      <c r="AF47" s="98">
        <v>333.04340000000002</v>
      </c>
      <c r="AG47" s="98">
        <v>327.53460000000001</v>
      </c>
      <c r="AH47" s="98">
        <v>334.27069999999998</v>
      </c>
      <c r="AI47" s="98">
        <v>314.73419999999999</v>
      </c>
      <c r="AJ47" s="98">
        <v>322.83710000000002</v>
      </c>
      <c r="AK47" s="98">
        <v>334.06479999999999</v>
      </c>
      <c r="AL47" s="98">
        <v>303.72019999999998</v>
      </c>
      <c r="AM47" s="98">
        <v>828.18600000000004</v>
      </c>
      <c r="AN47" s="98">
        <v>851.33780000000002</v>
      </c>
      <c r="AO47" s="98">
        <v>805.37656104999996</v>
      </c>
      <c r="AP47" s="98">
        <v>775.47189640000011</v>
      </c>
      <c r="AQ47" s="98">
        <v>739.64640362000011</v>
      </c>
      <c r="AR47" s="98">
        <v>756.25325250000014</v>
      </c>
    </row>
    <row r="48" spans="1:44" s="43" customFormat="1">
      <c r="A48" s="31" t="s">
        <v>185</v>
      </c>
      <c r="B48" s="98">
        <v>862.95500000000004</v>
      </c>
      <c r="C48" s="98">
        <v>849</v>
      </c>
      <c r="D48" s="98">
        <v>873.68</v>
      </c>
      <c r="E48" s="98">
        <v>867.82600000000002</v>
      </c>
      <c r="F48" s="98">
        <v>852.99699999999996</v>
      </c>
      <c r="G48" s="98">
        <v>841.38499999999999</v>
      </c>
      <c r="H48" s="98">
        <v>833.26498502999993</v>
      </c>
      <c r="I48" s="98">
        <v>824.27737739999998</v>
      </c>
      <c r="J48" s="98">
        <v>811.56130630999996</v>
      </c>
      <c r="K48" s="98">
        <v>803.95354890999999</v>
      </c>
      <c r="L48" s="98">
        <v>793.49485814000002</v>
      </c>
      <c r="M48" s="98">
        <v>818.36204880999992</v>
      </c>
      <c r="N48" s="98">
        <v>807.86723777999907</v>
      </c>
      <c r="O48" s="98">
        <v>796.15431928999999</v>
      </c>
      <c r="P48" s="98">
        <v>777.12925877999999</v>
      </c>
      <c r="Q48" s="98">
        <v>770.11784076999993</v>
      </c>
      <c r="R48" s="98">
        <v>756.30799999999999</v>
      </c>
      <c r="S48" s="98">
        <v>744.58900000000006</v>
      </c>
      <c r="T48" s="98">
        <v>738.76199999999994</v>
      </c>
      <c r="U48" s="98">
        <v>873.92399999999998</v>
      </c>
      <c r="V48" s="98">
        <v>873.61500000000001</v>
      </c>
      <c r="W48" s="98">
        <v>894.923</v>
      </c>
      <c r="X48" s="98">
        <v>884.37900000000002</v>
      </c>
      <c r="Y48" s="98">
        <v>1191.627</v>
      </c>
      <c r="Z48" s="98">
        <v>1192.6740882099998</v>
      </c>
      <c r="AA48" s="98">
        <v>1165.76284874</v>
      </c>
      <c r="AB48" s="98">
        <v>1165.9849894800004</v>
      </c>
      <c r="AC48" s="98">
        <v>1161.4261246199999</v>
      </c>
      <c r="AD48" s="98">
        <v>1247</v>
      </c>
      <c r="AE48" s="98">
        <v>1259</v>
      </c>
      <c r="AF48" s="98">
        <v>1291.6891000000001</v>
      </c>
      <c r="AG48" s="98">
        <v>1268.0947000000001</v>
      </c>
      <c r="AH48" s="98">
        <v>1315.6393</v>
      </c>
      <c r="AI48" s="98">
        <v>1229.8072</v>
      </c>
      <c r="AJ48" s="98">
        <v>1278.7421999999999</v>
      </c>
      <c r="AK48" s="98">
        <v>1285.884</v>
      </c>
      <c r="AL48" s="98">
        <v>1173.2156</v>
      </c>
      <c r="AM48" s="98">
        <v>2744.6257999999998</v>
      </c>
      <c r="AN48" s="98">
        <v>2751.6059</v>
      </c>
      <c r="AO48" s="98">
        <v>2854.8742351599994</v>
      </c>
      <c r="AP48" s="98">
        <v>2801.3716718699993</v>
      </c>
      <c r="AQ48" s="98">
        <v>2700.9262891799995</v>
      </c>
      <c r="AR48" s="98">
        <v>2751.4019118499991</v>
      </c>
    </row>
    <row r="49" spans="1:44" s="43" customFormat="1">
      <c r="A49" s="31" t="s">
        <v>381</v>
      </c>
      <c r="B49" s="98">
        <v>-73.489999999999995</v>
      </c>
      <c r="C49" s="98">
        <v>-39</v>
      </c>
      <c r="D49" s="98">
        <v>-64.430000000000007</v>
      </c>
      <c r="E49" s="98">
        <v>-93.658000000000001</v>
      </c>
      <c r="F49" s="98">
        <v>-110.068</v>
      </c>
      <c r="G49" s="98">
        <v>-126.93600000000001</v>
      </c>
      <c r="H49" s="98">
        <v>-130.58608016999997</v>
      </c>
      <c r="I49" s="98">
        <v>-190.80630203999999</v>
      </c>
      <c r="J49" s="98">
        <v>-213.10785477999991</v>
      </c>
      <c r="K49" s="98">
        <v>-209.28437182999994</v>
      </c>
      <c r="L49" s="98">
        <v>-144.40954824000005</v>
      </c>
      <c r="M49" s="98">
        <v>-130.2555646400001</v>
      </c>
      <c r="N49" s="98">
        <v>29.319690430000946</v>
      </c>
      <c r="O49" s="98">
        <v>48.791342299999997</v>
      </c>
      <c r="P49" s="98">
        <v>38.717400849999876</v>
      </c>
      <c r="Q49" s="98">
        <v>-67.134697299999999</v>
      </c>
      <c r="R49" s="98">
        <v>-39.613999999999997</v>
      </c>
      <c r="S49" s="98">
        <v>82.953000000000003</v>
      </c>
      <c r="T49" s="98">
        <v>83.811000000000007</v>
      </c>
      <c r="U49" s="98">
        <v>75.373000000000005</v>
      </c>
      <c r="V49" s="98">
        <v>76.787000000000006</v>
      </c>
      <c r="W49" s="98">
        <v>80.820999999999998</v>
      </c>
      <c r="X49" s="98">
        <v>82.188999999999993</v>
      </c>
      <c r="Y49" s="98">
        <v>751.75900000000001</v>
      </c>
      <c r="Z49" s="98">
        <v>870.16902931000004</v>
      </c>
      <c r="AA49" s="98">
        <v>877.64567072999944</v>
      </c>
      <c r="AB49" s="98">
        <v>908.35285289999865</v>
      </c>
      <c r="AC49" s="98">
        <v>250.51691806999997</v>
      </c>
      <c r="AD49" s="98">
        <v>297</v>
      </c>
      <c r="AE49" s="98">
        <v>302</v>
      </c>
      <c r="AF49" s="98">
        <v>324.48289999999997</v>
      </c>
      <c r="AG49" s="98">
        <v>448.69499999999999</v>
      </c>
      <c r="AH49" s="98">
        <v>362.31060000000002</v>
      </c>
      <c r="AI49" s="98">
        <v>370.16640000000001</v>
      </c>
      <c r="AJ49" s="98">
        <v>385.33870000000002</v>
      </c>
      <c r="AK49" s="98">
        <v>320.34910000000002</v>
      </c>
      <c r="AL49" s="98">
        <v>323.1841</v>
      </c>
      <c r="AM49" s="98">
        <v>476.58960000000002</v>
      </c>
      <c r="AN49" s="98">
        <v>484.95370000000003</v>
      </c>
      <c r="AO49" s="98">
        <v>476.93896556000027</v>
      </c>
      <c r="AP49" s="98">
        <v>348.63172194000072</v>
      </c>
      <c r="AQ49" s="98">
        <v>383.20521982000128</v>
      </c>
      <c r="AR49" s="98">
        <v>387.22379042000148</v>
      </c>
    </row>
    <row r="50" spans="1:44" s="43" customFormat="1">
      <c r="A50" s="163" t="s">
        <v>186</v>
      </c>
      <c r="B50" s="57">
        <v>2340.9430000000002</v>
      </c>
      <c r="C50" s="57">
        <v>1591</v>
      </c>
      <c r="D50" s="97">
        <v>1540.328</v>
      </c>
      <c r="E50" s="97">
        <v>1476.0740000000001</v>
      </c>
      <c r="F50" s="97">
        <v>1417.4110000000001</v>
      </c>
      <c r="G50" s="97">
        <v>1399.1210000000001</v>
      </c>
      <c r="H50" s="97">
        <v>1408.7626902700001</v>
      </c>
      <c r="I50" s="97">
        <v>1359.58176804</v>
      </c>
      <c r="J50" s="97">
        <v>1337.6450971700001</v>
      </c>
      <c r="K50" s="97">
        <v>1355.8379649499998</v>
      </c>
      <c r="L50" s="97">
        <v>1552.93659185</v>
      </c>
      <c r="M50" s="97">
        <v>1609.5711537599996</v>
      </c>
      <c r="N50" s="97">
        <v>1765.5842988500001</v>
      </c>
      <c r="O50" s="97">
        <v>1733.8556353399999</v>
      </c>
      <c r="P50" s="97">
        <v>1730.5487192200001</v>
      </c>
      <c r="Q50" s="97">
        <v>1779.6832923099998</v>
      </c>
      <c r="R50" s="97">
        <v>1652.088</v>
      </c>
      <c r="S50" s="97">
        <v>1734.37</v>
      </c>
      <c r="T50" s="97">
        <v>1862.722</v>
      </c>
      <c r="U50" s="97">
        <v>2136.732</v>
      </c>
      <c r="V50" s="97">
        <v>2151.4</v>
      </c>
      <c r="W50" s="97">
        <v>2319.703</v>
      </c>
      <c r="X50" s="97">
        <v>2450.77</v>
      </c>
      <c r="Y50" s="97">
        <v>3520.172</v>
      </c>
      <c r="Z50" s="97">
        <v>4197.2332663700026</v>
      </c>
      <c r="AA50" s="97">
        <v>4235.8836049200008</v>
      </c>
      <c r="AB50" s="97">
        <v>4374.6139963700016</v>
      </c>
      <c r="AC50" s="97">
        <v>3499.1094333300011</v>
      </c>
      <c r="AD50" s="97">
        <v>4016</v>
      </c>
      <c r="AE50" s="97">
        <v>4130</v>
      </c>
      <c r="AF50" s="97">
        <v>4643.9377000000004</v>
      </c>
      <c r="AG50" s="97">
        <v>4439.4533000000001</v>
      </c>
      <c r="AH50" s="97">
        <v>4582.5659999999998</v>
      </c>
      <c r="AI50" s="97">
        <v>4717.7610999999997</v>
      </c>
      <c r="AJ50" s="97">
        <v>5001.2530999999999</v>
      </c>
      <c r="AK50" s="97">
        <v>4850.3428000000004</v>
      </c>
      <c r="AL50" s="97">
        <v>4623.5204999999996</v>
      </c>
      <c r="AM50" s="97">
        <v>7981.4327999999996</v>
      </c>
      <c r="AN50" s="97">
        <v>8689.7523999999994</v>
      </c>
      <c r="AO50" s="97">
        <v>8081.1112236000026</v>
      </c>
      <c r="AP50" s="97">
        <v>8027.4266164400005</v>
      </c>
      <c r="AQ50" s="97">
        <v>7535.7539904500009</v>
      </c>
      <c r="AR50" s="97">
        <v>7614.2990687799993</v>
      </c>
    </row>
    <row r="51" spans="1:44" s="43" customFormat="1">
      <c r="A51" s="163"/>
      <c r="B51" s="97"/>
      <c r="C51" s="97"/>
      <c r="D51" s="97"/>
      <c r="E51" s="97"/>
      <c r="F51" s="97"/>
      <c r="G51" s="97"/>
      <c r="H51" s="97"/>
      <c r="I51" s="97"/>
      <c r="J51" s="97"/>
      <c r="K51" s="97"/>
      <c r="L51" s="97"/>
      <c r="M51" s="97"/>
      <c r="N51" s="97"/>
      <c r="O51" s="97"/>
      <c r="P51" s="97"/>
      <c r="Q51" s="97"/>
      <c r="R51" s="97"/>
      <c r="S51" s="97"/>
      <c r="T51" s="97"/>
      <c r="U51" s="97"/>
      <c r="V51" s="97"/>
      <c r="W51" s="97"/>
      <c r="X51" s="97"/>
      <c r="Y51" s="97"/>
      <c r="Z51" s="97"/>
      <c r="AA51" s="97"/>
      <c r="AB51" s="97"/>
      <c r="AC51" s="97"/>
      <c r="AD51" s="97"/>
      <c r="AE51" s="97"/>
      <c r="AF51" s="97"/>
      <c r="AG51" s="97"/>
      <c r="AH51" s="97"/>
      <c r="AI51" s="97"/>
      <c r="AJ51" s="97"/>
      <c r="AK51" s="97"/>
      <c r="AL51" s="97"/>
      <c r="AM51" s="97"/>
      <c r="AN51" s="97"/>
      <c r="AO51" s="97"/>
      <c r="AP51" s="97"/>
      <c r="AQ51" s="97"/>
      <c r="AR51" s="97"/>
    </row>
    <row r="52" spans="1:44" s="43" customFormat="1">
      <c r="A52" s="162" t="s">
        <v>382</v>
      </c>
      <c r="B52" s="57">
        <v>-729.49299999999994</v>
      </c>
      <c r="C52" s="57">
        <v>-695</v>
      </c>
      <c r="D52" s="57">
        <v>-699.12599999999998</v>
      </c>
      <c r="E52" s="57">
        <v>-728.11000000000013</v>
      </c>
      <c r="F52" s="57">
        <v>-599.601</v>
      </c>
      <c r="G52" s="57">
        <v>-610.30199999999991</v>
      </c>
      <c r="H52" s="57">
        <v>-666.53023162</v>
      </c>
      <c r="I52" s="57">
        <v>-689.32161044000009</v>
      </c>
      <c r="J52" s="57">
        <v>-728.87957387999995</v>
      </c>
      <c r="K52" s="57">
        <v>-757.06197350000002</v>
      </c>
      <c r="L52" s="57">
        <v>-940.13448869000013</v>
      </c>
      <c r="M52" s="57">
        <v>-1108.96346324</v>
      </c>
      <c r="N52" s="57">
        <v>-1093.0133463500001</v>
      </c>
      <c r="O52" s="57">
        <v>-1032.8265289000001</v>
      </c>
      <c r="P52" s="57">
        <v>-1032.1986805000001</v>
      </c>
      <c r="Q52" s="57">
        <v>-1071.1016764600001</v>
      </c>
      <c r="R52" s="57">
        <v>-939.8</v>
      </c>
      <c r="S52" s="57">
        <v>-1018</v>
      </c>
      <c r="T52" s="57">
        <v>-1136.5999999999999</v>
      </c>
      <c r="U52" s="57">
        <v>-1435.2</v>
      </c>
      <c r="V52" s="57">
        <v>-1446.8</v>
      </c>
      <c r="W52" s="57">
        <v>-1623.3</v>
      </c>
      <c r="X52" s="57">
        <v>-1746.1</v>
      </c>
      <c r="Y52" s="57">
        <v>-2546.9</v>
      </c>
      <c r="Z52" s="57">
        <v>-2632.5694209199992</v>
      </c>
      <c r="AA52" s="57">
        <v>-2521.5888290300022</v>
      </c>
      <c r="AB52" s="57">
        <v>-2673.9126548300001</v>
      </c>
      <c r="AC52" s="57">
        <v>-1911.4132478200052</v>
      </c>
      <c r="AD52" s="57">
        <v>-2242</v>
      </c>
      <c r="AE52" s="57">
        <v>-2310</v>
      </c>
      <c r="AF52" s="57">
        <v>-2707.0879</v>
      </c>
      <c r="AG52" s="57">
        <v>-2473.8847000000001</v>
      </c>
      <c r="AH52" s="57">
        <v>-2464.319</v>
      </c>
      <c r="AI52" s="57">
        <v>-2631.9207999999999</v>
      </c>
      <c r="AJ52" s="57">
        <v>-2782.7698999999998</v>
      </c>
      <c r="AK52" s="57">
        <v>-2564.1869999999999</v>
      </c>
      <c r="AL52" s="57">
        <v>-2425.4324000000001</v>
      </c>
      <c r="AM52" s="57">
        <v>-5584.3773000000001</v>
      </c>
      <c r="AN52" s="57">
        <v>-6059.0237999999999</v>
      </c>
      <c r="AO52" s="57">
        <v>-5731.8518261700046</v>
      </c>
      <c r="AP52" s="57">
        <v>-5866.2820056399996</v>
      </c>
      <c r="AQ52" s="57">
        <v>-5552.4772928900011</v>
      </c>
      <c r="AR52" s="57">
        <v>-5482.3979456800007</v>
      </c>
    </row>
    <row r="53" spans="1:44" s="43" customFormat="1">
      <c r="A53" s="31" t="s">
        <v>383</v>
      </c>
      <c r="B53" s="98">
        <v>-167.26299999999992</v>
      </c>
      <c r="C53" s="98">
        <v>-182</v>
      </c>
      <c r="D53" s="98">
        <v>-197.185</v>
      </c>
      <c r="E53" s="98">
        <v>-209.57900000000001</v>
      </c>
      <c r="F53" s="98">
        <v>-206.50200000000001</v>
      </c>
      <c r="G53" s="98">
        <v>-203.86199999999999</v>
      </c>
      <c r="H53" s="98">
        <v>-244.57773152000001</v>
      </c>
      <c r="I53" s="98">
        <v>-261.16529078999997</v>
      </c>
      <c r="J53" s="98">
        <v>-362.93177437000003</v>
      </c>
      <c r="K53" s="98">
        <v>-341.07447363</v>
      </c>
      <c r="L53" s="98">
        <v>-459.94525094999995</v>
      </c>
      <c r="M53" s="98">
        <v>-512.75833475000002</v>
      </c>
      <c r="N53" s="98">
        <v>-541.79631713000003</v>
      </c>
      <c r="O53" s="98">
        <v>-472.87881977000001</v>
      </c>
      <c r="P53" s="98">
        <v>-464.00651374</v>
      </c>
      <c r="Q53" s="98">
        <v>-471.66136209000001</v>
      </c>
      <c r="R53" s="98">
        <v>-419</v>
      </c>
      <c r="S53" s="98">
        <v>-329</v>
      </c>
      <c r="T53" s="98">
        <v>-409</v>
      </c>
      <c r="U53" s="98">
        <v>-589</v>
      </c>
      <c r="V53" s="98">
        <v>-678</v>
      </c>
      <c r="W53" s="98">
        <v>-748</v>
      </c>
      <c r="X53" s="98">
        <v>-774</v>
      </c>
      <c r="Y53" s="98">
        <v>-759</v>
      </c>
      <c r="Z53" s="98">
        <v>-796.74144875000002</v>
      </c>
      <c r="AA53" s="98">
        <v>-762.89352382000004</v>
      </c>
      <c r="AB53" s="98">
        <v>-788.1588565699999</v>
      </c>
      <c r="AC53" s="98">
        <v>-670.26284515999998</v>
      </c>
      <c r="AD53" s="98">
        <v>-761</v>
      </c>
      <c r="AE53" s="98">
        <v>-881</v>
      </c>
      <c r="AF53" s="98">
        <v>-930.92169999999999</v>
      </c>
      <c r="AG53" s="98">
        <v>-802.93870000000004</v>
      </c>
      <c r="AH53" s="98">
        <v>-847.76170000000002</v>
      </c>
      <c r="AI53" s="98">
        <v>-754.91409999999996</v>
      </c>
      <c r="AJ53" s="98">
        <v>-814.56640000000004</v>
      </c>
      <c r="AK53" s="98">
        <v>-831.14819999999997</v>
      </c>
      <c r="AL53" s="98">
        <v>-753.94359999999995</v>
      </c>
      <c r="AM53" s="98">
        <v>-3132.1001000000001</v>
      </c>
      <c r="AN53" s="98">
        <v>-3181.4159</v>
      </c>
      <c r="AO53" s="98">
        <v>-2862.1543615700002</v>
      </c>
      <c r="AP53" s="98">
        <v>-2788.4381264400004</v>
      </c>
      <c r="AQ53" s="98">
        <v>-2558.5597603900005</v>
      </c>
      <c r="AR53" s="98">
        <v>-2510.3842704800004</v>
      </c>
    </row>
    <row r="54" spans="1:44" s="43" customFormat="1">
      <c r="A54" s="31" t="s">
        <v>190</v>
      </c>
      <c r="B54" s="98">
        <v>-71.978999999999999</v>
      </c>
      <c r="C54" s="98">
        <v>-56</v>
      </c>
      <c r="D54" s="98">
        <v>-63.546999999999997</v>
      </c>
      <c r="E54" s="98">
        <v>-70.102000000000004</v>
      </c>
      <c r="F54" s="98">
        <v>-38.889000000000003</v>
      </c>
      <c r="G54" s="98">
        <v>-99.227999999999994</v>
      </c>
      <c r="H54" s="98">
        <v>-105.4027936</v>
      </c>
      <c r="I54" s="98">
        <v>-118.78350159</v>
      </c>
      <c r="J54" s="98">
        <v>-102.90549145</v>
      </c>
      <c r="K54" s="98">
        <v>-152.64582038</v>
      </c>
      <c r="L54" s="98">
        <v>-192.23131217</v>
      </c>
      <c r="M54" s="98">
        <v>-235.66250785</v>
      </c>
      <c r="N54" s="98">
        <v>-241.45561321</v>
      </c>
      <c r="O54" s="98">
        <v>-197.88314640999999</v>
      </c>
      <c r="P54" s="98">
        <v>-208.83919993999999</v>
      </c>
      <c r="Q54" s="98">
        <v>-232.68952035000001</v>
      </c>
      <c r="R54" s="98">
        <v>-207</v>
      </c>
      <c r="S54" s="98">
        <v>-261</v>
      </c>
      <c r="T54" s="98">
        <v>-281</v>
      </c>
      <c r="U54" s="98">
        <v>-353</v>
      </c>
      <c r="V54" s="98">
        <v>-371</v>
      </c>
      <c r="W54" s="98">
        <v>-439</v>
      </c>
      <c r="X54" s="98">
        <v>-491</v>
      </c>
      <c r="Y54" s="98">
        <v>-452</v>
      </c>
      <c r="Z54" s="98">
        <v>-501.20219650999996</v>
      </c>
      <c r="AA54" s="98">
        <v>-549.35759553000003</v>
      </c>
      <c r="AB54" s="98">
        <v>-580.29706508000004</v>
      </c>
      <c r="AC54" s="98">
        <v>-515.75935491000007</v>
      </c>
      <c r="AD54" s="98">
        <v>-611</v>
      </c>
      <c r="AE54" s="98">
        <v>-524</v>
      </c>
      <c r="AF54" s="98">
        <v>-696.24969999999996</v>
      </c>
      <c r="AG54" s="98">
        <v>-688.13930000000005</v>
      </c>
      <c r="AH54" s="98">
        <v>-683.3578</v>
      </c>
      <c r="AI54" s="98">
        <v>-890.61530000000005</v>
      </c>
      <c r="AJ54" s="98">
        <v>-879.57449999999994</v>
      </c>
      <c r="AK54" s="98">
        <v>-828.6902</v>
      </c>
      <c r="AL54" s="98">
        <v>-815.3184</v>
      </c>
      <c r="AM54" s="98">
        <v>-1335.7635</v>
      </c>
      <c r="AN54" s="98">
        <v>-1755.1868999999999</v>
      </c>
      <c r="AO54" s="98">
        <v>-1602.9359208400001</v>
      </c>
      <c r="AP54" s="98">
        <v>-1653.8713979300001</v>
      </c>
      <c r="AQ54" s="98">
        <v>-1529.19799915</v>
      </c>
      <c r="AR54" s="98">
        <v>-1522.0830527800001</v>
      </c>
    </row>
    <row r="55" spans="1:44" s="43" customFormat="1" ht="15.75" customHeight="1">
      <c r="A55" s="31" t="s">
        <v>191</v>
      </c>
      <c r="B55" s="98">
        <v>-15.334</v>
      </c>
      <c r="C55" s="98">
        <v>-20</v>
      </c>
      <c r="D55" s="98">
        <v>-15.362</v>
      </c>
      <c r="E55" s="98">
        <v>-13.039</v>
      </c>
      <c r="F55" s="98">
        <v>-9.6739999999999995</v>
      </c>
      <c r="G55" s="98">
        <v>-13.500999999999999</v>
      </c>
      <c r="H55" s="98">
        <v>-16.502577930000001</v>
      </c>
      <c r="I55" s="98">
        <v>-15.43655131</v>
      </c>
      <c r="J55" s="98">
        <v>-12.547134509999999</v>
      </c>
      <c r="K55" s="98">
        <v>-16.438430099999998</v>
      </c>
      <c r="L55" s="98">
        <v>-15.811242550000001</v>
      </c>
      <c r="M55" s="98">
        <v>-15.061108820000001</v>
      </c>
      <c r="N55" s="98">
        <v>-13.789460460000001</v>
      </c>
      <c r="O55" s="98">
        <v>-17.879948940000002</v>
      </c>
      <c r="P55" s="98">
        <v>-21.38433818</v>
      </c>
      <c r="Q55" s="98">
        <v>-30.186520000000002</v>
      </c>
      <c r="R55" s="98">
        <v>-16</v>
      </c>
      <c r="S55" s="98">
        <v>-24</v>
      </c>
      <c r="T55" s="98">
        <v>-31</v>
      </c>
      <c r="U55" s="98">
        <v>-34</v>
      </c>
      <c r="V55" s="98">
        <v>-18</v>
      </c>
      <c r="W55" s="98">
        <v>-28</v>
      </c>
      <c r="X55" s="98">
        <v>-33</v>
      </c>
      <c r="Y55" s="98">
        <v>-38</v>
      </c>
      <c r="Z55" s="98">
        <v>-33.292027239999996</v>
      </c>
      <c r="AA55" s="98">
        <v>-44.817823510000004</v>
      </c>
      <c r="AB55" s="98">
        <v>-63.985336029999999</v>
      </c>
      <c r="AC55" s="98">
        <v>-70.067649299999999</v>
      </c>
      <c r="AD55" s="98">
        <v>-44</v>
      </c>
      <c r="AE55" s="98">
        <v>-59</v>
      </c>
      <c r="AF55" s="98">
        <v>-78.860200000000006</v>
      </c>
      <c r="AG55" s="98">
        <v>-96.191599999999994</v>
      </c>
      <c r="AH55" s="98">
        <v>-64.243099999999998</v>
      </c>
      <c r="AI55" s="98">
        <v>-72.819900000000004</v>
      </c>
      <c r="AJ55" s="98">
        <v>-102.18470000000001</v>
      </c>
      <c r="AK55" s="98">
        <v>-132.1584</v>
      </c>
      <c r="AL55" s="98">
        <v>-88.600399999999993</v>
      </c>
      <c r="AM55" s="98">
        <v>-80.008899999999997</v>
      </c>
      <c r="AN55" s="98">
        <v>-96.853499999999997</v>
      </c>
      <c r="AO55" s="98">
        <v>-112.58954224999999</v>
      </c>
      <c r="AP55" s="98">
        <v>-79.021610540000012</v>
      </c>
      <c r="AQ55" s="98">
        <v>-86.769045820000002</v>
      </c>
      <c r="AR55" s="98">
        <v>-135.52114771999999</v>
      </c>
    </row>
    <row r="56" spans="1:44" s="43" customFormat="1" ht="15.75" customHeight="1">
      <c r="A56" s="31" t="s">
        <v>384</v>
      </c>
      <c r="B56" s="98"/>
      <c r="C56" s="98"/>
      <c r="D56" s="98"/>
      <c r="E56" s="98"/>
      <c r="F56" s="98"/>
      <c r="G56" s="98"/>
      <c r="H56" s="98"/>
      <c r="I56" s="98"/>
      <c r="J56" s="98"/>
      <c r="K56" s="98"/>
      <c r="L56" s="98"/>
      <c r="M56" s="98"/>
      <c r="N56" s="98"/>
      <c r="O56" s="98"/>
      <c r="P56" s="98"/>
      <c r="Q56" s="98"/>
      <c r="R56" s="98">
        <v>-31</v>
      </c>
      <c r="S56" s="98">
        <v>-13</v>
      </c>
      <c r="T56" s="98">
        <v>-21</v>
      </c>
      <c r="U56" s="98">
        <v>-8</v>
      </c>
      <c r="V56" s="98">
        <v>-9</v>
      </c>
      <c r="W56" s="98">
        <v>0</v>
      </c>
      <c r="X56" s="98">
        <v>0</v>
      </c>
      <c r="Y56" s="98">
        <v>-4</v>
      </c>
      <c r="Z56" s="98">
        <v>0</v>
      </c>
      <c r="AA56" s="98">
        <v>-7.2531470000000001E-2</v>
      </c>
      <c r="AB56" s="98">
        <v>-7.6572630000000003E-2</v>
      </c>
      <c r="AC56" s="98">
        <v>-1.8006500000000001</v>
      </c>
      <c r="AD56" s="98">
        <v>-4</v>
      </c>
      <c r="AE56" s="98">
        <v>-3</v>
      </c>
      <c r="AF56" s="98">
        <v>-2.0024000000000002</v>
      </c>
      <c r="AG56" s="98">
        <v>-0.34760000000000002</v>
      </c>
      <c r="AH56" s="98" t="s">
        <v>139</v>
      </c>
      <c r="AI56" s="98" t="s">
        <v>139</v>
      </c>
      <c r="AJ56" s="98" t="s">
        <v>139</v>
      </c>
      <c r="AK56" s="98" t="s">
        <v>139</v>
      </c>
      <c r="AL56" s="98">
        <v>-40.712699999999998</v>
      </c>
      <c r="AM56" s="98">
        <v>-22.1</v>
      </c>
      <c r="AN56" s="98">
        <v>-16.4772</v>
      </c>
      <c r="AO56" s="98">
        <v>-18.146230969999998</v>
      </c>
      <c r="AP56" s="98">
        <v>-25.325249370000005</v>
      </c>
      <c r="AQ56" s="98">
        <v>-36.666324170000003</v>
      </c>
      <c r="AR56" s="98">
        <v>-12.66085182</v>
      </c>
    </row>
    <row r="57" spans="1:44" s="43" customFormat="1">
      <c r="A57" s="31" t="s">
        <v>385</v>
      </c>
      <c r="B57" s="98">
        <v>-47.689</v>
      </c>
      <c r="C57" s="98">
        <v>-90</v>
      </c>
      <c r="D57" s="98">
        <v>-95.730999999999995</v>
      </c>
      <c r="E57" s="98">
        <v>-107.82599999999999</v>
      </c>
      <c r="F57" s="98">
        <v>-102.057</v>
      </c>
      <c r="G57" s="98">
        <v>-71.861000000000004</v>
      </c>
      <c r="H57" s="98">
        <v>-90.476947689999975</v>
      </c>
      <c r="I57" s="98">
        <v>-100.85430694999997</v>
      </c>
      <c r="J57" s="98">
        <v>-83.36126806</v>
      </c>
      <c r="K57" s="98">
        <v>-93.817907879999993</v>
      </c>
      <c r="L57" s="98">
        <v>-126.54318298000007</v>
      </c>
      <c r="M57" s="98">
        <v>-136.23671654999995</v>
      </c>
      <c r="N57" s="98">
        <v>-117.73158694000003</v>
      </c>
      <c r="O57" s="98">
        <v>-186.22414473000009</v>
      </c>
      <c r="P57" s="98">
        <v>-179.49132812000005</v>
      </c>
      <c r="Q57" s="98">
        <v>-194.16092509999993</v>
      </c>
      <c r="R57" s="98">
        <v>-136</v>
      </c>
      <c r="S57" s="98">
        <v>-165</v>
      </c>
      <c r="T57" s="98">
        <v>-176</v>
      </c>
      <c r="U57" s="98">
        <v>-237</v>
      </c>
      <c r="V57" s="98">
        <v>-200</v>
      </c>
      <c r="W57" s="98">
        <v>-201</v>
      </c>
      <c r="X57" s="98">
        <v>-232</v>
      </c>
      <c r="Y57" s="98">
        <v>-500</v>
      </c>
      <c r="Z57" s="98">
        <v>-486.70447778999983</v>
      </c>
      <c r="AA57" s="98">
        <v>-473.8927113799997</v>
      </c>
      <c r="AB57" s="98">
        <v>-551.81563572000016</v>
      </c>
      <c r="AC57" s="98">
        <v>-221.57288338000035</v>
      </c>
      <c r="AD57" s="98">
        <v>-271</v>
      </c>
      <c r="AE57" s="98">
        <v>-270</v>
      </c>
      <c r="AF57" s="98">
        <v>-405.30619999999999</v>
      </c>
      <c r="AG57" s="98">
        <v>-297.90390000000002</v>
      </c>
      <c r="AH57" s="98">
        <v>-254.3254</v>
      </c>
      <c r="AI57" s="98">
        <v>-324.36250000000001</v>
      </c>
      <c r="AJ57" s="98">
        <v>-378.7491</v>
      </c>
      <c r="AK57" s="98">
        <v>-358.97199999999998</v>
      </c>
      <c r="AL57" s="98">
        <v>-370.61099999999999</v>
      </c>
      <c r="AM57" s="98">
        <v>-491.0025</v>
      </c>
      <c r="AN57" s="98">
        <v>-441.3272</v>
      </c>
      <c r="AO57" s="98">
        <v>-443.36420621999946</v>
      </c>
      <c r="AP57" s="98">
        <v>-632.24941077999893</v>
      </c>
      <c r="AQ57" s="98">
        <v>-547.88653912999985</v>
      </c>
      <c r="AR57" s="98">
        <v>-550.66330339999945</v>
      </c>
    </row>
    <row r="58" spans="1:44" s="43" customFormat="1">
      <c r="A58" s="31" t="s">
        <v>386</v>
      </c>
      <c r="B58" s="98">
        <v>-427.22800000000001</v>
      </c>
      <c r="C58" s="98">
        <v>-347</v>
      </c>
      <c r="D58" s="98">
        <v>-327.30099999999999</v>
      </c>
      <c r="E58" s="98">
        <v>-327.56400000000002</v>
      </c>
      <c r="F58" s="98">
        <v>-242.47900000000001</v>
      </c>
      <c r="G58" s="98">
        <v>-221.85</v>
      </c>
      <c r="H58" s="98">
        <v>-209.57018088000007</v>
      </c>
      <c r="I58" s="98">
        <v>-193.08195980000005</v>
      </c>
      <c r="J58" s="98">
        <v>-167.13390549000002</v>
      </c>
      <c r="K58" s="98">
        <v>-153.08534150999998</v>
      </c>
      <c r="L58" s="98">
        <v>-145.60350004000009</v>
      </c>
      <c r="M58" s="98">
        <v>-209.24479527000005</v>
      </c>
      <c r="N58" s="98">
        <v>-178.24036860999996</v>
      </c>
      <c r="O58" s="98">
        <v>-157.96046905000003</v>
      </c>
      <c r="P58" s="98">
        <v>-158.47730052000003</v>
      </c>
      <c r="Q58" s="98">
        <v>-142.40334892000004</v>
      </c>
      <c r="R58" s="98">
        <v>-131</v>
      </c>
      <c r="S58" s="98">
        <v>-227</v>
      </c>
      <c r="T58" s="98">
        <v>-217</v>
      </c>
      <c r="U58" s="98">
        <v>-213</v>
      </c>
      <c r="V58" s="98">
        <v>-170</v>
      </c>
      <c r="W58" s="98">
        <v>-207</v>
      </c>
      <c r="X58" s="98">
        <v>-217</v>
      </c>
      <c r="Y58" s="98">
        <v>-794</v>
      </c>
      <c r="Z58" s="98">
        <v>-814.62927062999984</v>
      </c>
      <c r="AA58" s="98">
        <v>-690.55464331999997</v>
      </c>
      <c r="AB58" s="98">
        <v>-689.5791888</v>
      </c>
      <c r="AC58" s="98">
        <v>-431.9498650700001</v>
      </c>
      <c r="AD58" s="98">
        <v>-550</v>
      </c>
      <c r="AE58" s="98">
        <v>-572</v>
      </c>
      <c r="AF58" s="98">
        <v>-593.74770000000001</v>
      </c>
      <c r="AG58" s="98">
        <v>-588.36360000000002</v>
      </c>
      <c r="AH58" s="98">
        <v>-614.63099999999997</v>
      </c>
      <c r="AI58" s="98">
        <v>-589.20899999999995</v>
      </c>
      <c r="AJ58" s="98">
        <v>-607.69529999999997</v>
      </c>
      <c r="AK58" s="98">
        <v>-413.2183</v>
      </c>
      <c r="AL58" s="98">
        <v>-356.24639999999999</v>
      </c>
      <c r="AM58" s="98">
        <v>-523.40229999999997</v>
      </c>
      <c r="AN58" s="98">
        <v>-567.76319999999998</v>
      </c>
      <c r="AO58" s="98">
        <v>-692.66156432000014</v>
      </c>
      <c r="AP58" s="98">
        <v>-687.37621058000013</v>
      </c>
      <c r="AQ58" s="98">
        <v>-793.3976242300007</v>
      </c>
      <c r="AR58" s="98">
        <v>-751.08531948000063</v>
      </c>
    </row>
    <row r="59" spans="1:44" s="43" customFormat="1">
      <c r="A59" s="162" t="s">
        <v>205</v>
      </c>
      <c r="B59" s="57">
        <v>-1611.45</v>
      </c>
      <c r="C59" s="57">
        <v>-896</v>
      </c>
      <c r="D59" s="57">
        <v>-841.202</v>
      </c>
      <c r="E59" s="57">
        <v>-747.96400000000006</v>
      </c>
      <c r="F59" s="57">
        <v>-817.81</v>
      </c>
      <c r="G59" s="57">
        <v>-788.81899999999996</v>
      </c>
      <c r="H59" s="57">
        <v>-742.23245819999897</v>
      </c>
      <c r="I59" s="57">
        <v>-670.26004863999901</v>
      </c>
      <c r="J59" s="57">
        <v>-608.76541458000099</v>
      </c>
      <c r="K59" s="57">
        <v>-598.77583512000001</v>
      </c>
      <c r="L59" s="57">
        <v>-612.80194597000002</v>
      </c>
      <c r="M59" s="57">
        <v>-500.60753108</v>
      </c>
      <c r="N59" s="57">
        <v>-672.57095250999998</v>
      </c>
      <c r="O59" s="57">
        <v>-701.02910648</v>
      </c>
      <c r="P59" s="57">
        <v>-698.35003872000095</v>
      </c>
      <c r="Q59" s="57">
        <v>-708.58161590999896</v>
      </c>
      <c r="R59" s="57">
        <v>-712</v>
      </c>
      <c r="S59" s="57">
        <v>-716</v>
      </c>
      <c r="T59" s="57">
        <v>-726</v>
      </c>
      <c r="U59" s="57">
        <v>-702</v>
      </c>
      <c r="V59" s="57">
        <v>-705</v>
      </c>
      <c r="W59" s="57">
        <v>-696</v>
      </c>
      <c r="X59" s="57">
        <v>-705</v>
      </c>
      <c r="Y59" s="57">
        <v>-973</v>
      </c>
      <c r="Z59" s="57">
        <v>-1564.6638453700004</v>
      </c>
      <c r="AA59" s="57">
        <v>-1714.2947758099995</v>
      </c>
      <c r="AB59" s="57">
        <v>-1700.701341499999</v>
      </c>
      <c r="AC59" s="57">
        <v>-1587.6961853999985</v>
      </c>
      <c r="AD59" s="57">
        <v>-1774</v>
      </c>
      <c r="AE59" s="57">
        <v>-1820</v>
      </c>
      <c r="AF59" s="57">
        <v>-1936.8498</v>
      </c>
      <c r="AG59" s="57">
        <v>-1965.5686000000001</v>
      </c>
      <c r="AH59" s="57">
        <v>-2118.2467999999999</v>
      </c>
      <c r="AI59" s="57">
        <v>-2085.8402000000001</v>
      </c>
      <c r="AJ59" s="57">
        <v>-2218.4832999999999</v>
      </c>
      <c r="AK59" s="57">
        <v>-2286.1556999999998</v>
      </c>
      <c r="AL59" s="57">
        <v>-2198.0880999999999</v>
      </c>
      <c r="AM59" s="57">
        <v>-2397.0554999999999</v>
      </c>
      <c r="AN59" s="57">
        <v>-2630.7285000000002</v>
      </c>
      <c r="AO59" s="57">
        <v>-2349.2593974099982</v>
      </c>
      <c r="AP59" s="57">
        <v>-2161.1446109299945</v>
      </c>
      <c r="AQ59" s="57">
        <v>-1983.2766974899937</v>
      </c>
      <c r="AR59" s="57">
        <v>-2131.9011233899937</v>
      </c>
    </row>
    <row r="60" spans="1:44" s="43" customFormat="1" ht="15.75" thickBot="1">
      <c r="A60" s="163" t="s">
        <v>216</v>
      </c>
      <c r="B60" s="57">
        <v>-2340.9430000000002</v>
      </c>
      <c r="C60" s="57">
        <v>-1591</v>
      </c>
      <c r="D60" s="97">
        <v>-1540.328</v>
      </c>
      <c r="E60" s="97">
        <v>-1476.0740000000001</v>
      </c>
      <c r="F60" s="97">
        <v>-1417.4110000000001</v>
      </c>
      <c r="G60" s="97">
        <v>-1399.1210000000001</v>
      </c>
      <c r="H60" s="97">
        <v>-1408.7626902700001</v>
      </c>
      <c r="I60" s="97">
        <v>-1359.5816590799991</v>
      </c>
      <c r="J60" s="97">
        <v>-1337.6449884600011</v>
      </c>
      <c r="K60" s="97">
        <v>-1355.83780862</v>
      </c>
      <c r="L60" s="97">
        <v>-1552.93643466</v>
      </c>
      <c r="M60" s="97">
        <v>-1609.57099432</v>
      </c>
      <c r="N60" s="97">
        <v>-1765.5842988600002</v>
      </c>
      <c r="O60" s="97">
        <v>-1733.85563538</v>
      </c>
      <c r="P60" s="97">
        <v>-1730.5487192200012</v>
      </c>
      <c r="Q60" s="97">
        <v>-1779.683292369999</v>
      </c>
      <c r="R60" s="97">
        <v>-1652</v>
      </c>
      <c r="S60" s="97">
        <v>-1734</v>
      </c>
      <c r="T60" s="97">
        <v>-1863</v>
      </c>
      <c r="U60" s="97">
        <v>-2137</v>
      </c>
      <c r="V60" s="97">
        <v>-2151</v>
      </c>
      <c r="W60" s="97">
        <v>-2320</v>
      </c>
      <c r="X60" s="57">
        <v>-2451</v>
      </c>
      <c r="Y60" s="57">
        <v>-3520</v>
      </c>
      <c r="Z60" s="57">
        <v>-4197.2332662899998</v>
      </c>
      <c r="AA60" s="57">
        <v>-4235.8836048400017</v>
      </c>
      <c r="AB60" s="57">
        <v>-4374.6139963299993</v>
      </c>
      <c r="AC60" s="57">
        <v>-3499.1094332200037</v>
      </c>
      <c r="AD60" s="57">
        <v>-4016</v>
      </c>
      <c r="AE60" s="57">
        <v>-4130</v>
      </c>
      <c r="AF60" s="57">
        <v>-4643.9377000000004</v>
      </c>
      <c r="AG60" s="57">
        <v>-4439.4534000000003</v>
      </c>
      <c r="AH60" s="57">
        <v>-4582.5658000000003</v>
      </c>
      <c r="AI60" s="57">
        <v>-4717.7610999999997</v>
      </c>
      <c r="AJ60" s="57">
        <v>-5001.2530999999999</v>
      </c>
      <c r="AK60" s="57">
        <v>-4850.3428000000004</v>
      </c>
      <c r="AL60" s="57">
        <v>-4623.5204999999996</v>
      </c>
      <c r="AM60" s="57">
        <v>-7981.4327999999996</v>
      </c>
      <c r="AN60" s="57">
        <v>-8689.7523999999994</v>
      </c>
      <c r="AO60" s="57">
        <v>-8081.1112235800028</v>
      </c>
      <c r="AP60" s="57">
        <v>-8027.4266165699883</v>
      </c>
      <c r="AQ60" s="57">
        <v>-7535.753990379988</v>
      </c>
      <c r="AR60" s="57">
        <v>-7614.2990690699871</v>
      </c>
    </row>
    <row r="61" spans="1:44" ht="15.75" thickTop="1">
      <c r="A61" s="244" t="s">
        <v>17</v>
      </c>
      <c r="B61" s="245" t="s">
        <v>86</v>
      </c>
      <c r="C61" s="245" t="s">
        <v>87</v>
      </c>
      <c r="D61" s="245" t="s">
        <v>88</v>
      </c>
      <c r="E61" s="245" t="s">
        <v>89</v>
      </c>
      <c r="F61" s="245" t="s">
        <v>90</v>
      </c>
      <c r="G61" s="245" t="s">
        <v>91</v>
      </c>
      <c r="H61" s="245" t="s">
        <v>92</v>
      </c>
      <c r="I61" s="245" t="s">
        <v>93</v>
      </c>
      <c r="J61" s="245" t="s">
        <v>94</v>
      </c>
      <c r="K61" s="245" t="s">
        <v>95</v>
      </c>
      <c r="L61" s="245" t="s">
        <v>96</v>
      </c>
      <c r="M61" s="245" t="s">
        <v>97</v>
      </c>
      <c r="N61" s="245" t="s">
        <v>98</v>
      </c>
      <c r="O61" s="245" t="s">
        <v>99</v>
      </c>
      <c r="P61" s="245" t="s">
        <v>100</v>
      </c>
      <c r="Q61" s="245" t="s">
        <v>101</v>
      </c>
      <c r="R61" s="245" t="s">
        <v>102</v>
      </c>
      <c r="S61" s="245" t="s">
        <v>103</v>
      </c>
      <c r="T61" s="245" t="s">
        <v>104</v>
      </c>
      <c r="U61" s="245" t="s">
        <v>105</v>
      </c>
      <c r="V61" s="245" t="s">
        <v>106</v>
      </c>
      <c r="W61" s="245" t="s">
        <v>107</v>
      </c>
      <c r="X61" s="245" t="s">
        <v>108</v>
      </c>
      <c r="Y61" s="245" t="s">
        <v>109</v>
      </c>
      <c r="Z61" s="245" t="s">
        <v>110</v>
      </c>
      <c r="AA61" s="245" t="s">
        <v>111</v>
      </c>
      <c r="AB61" s="245" t="s">
        <v>112</v>
      </c>
      <c r="AC61" s="245" t="s">
        <v>113</v>
      </c>
      <c r="AD61" s="245" t="s">
        <v>114</v>
      </c>
      <c r="AE61" s="245" t="s">
        <v>115</v>
      </c>
      <c r="AF61" s="245" t="s">
        <v>116</v>
      </c>
      <c r="AG61" s="245" t="s">
        <v>117</v>
      </c>
      <c r="AH61" s="245" t="s">
        <v>297</v>
      </c>
      <c r="AI61" s="245" t="s">
        <v>421</v>
      </c>
      <c r="AJ61" s="245" t="s">
        <v>416</v>
      </c>
      <c r="AK61" s="245" t="s">
        <v>402</v>
      </c>
      <c r="AL61" s="245" t="s">
        <v>74</v>
      </c>
      <c r="AM61" s="245" t="s">
        <v>420</v>
      </c>
      <c r="AN61" s="245" t="s">
        <v>417</v>
      </c>
      <c r="AO61" s="245" t="s">
        <v>504</v>
      </c>
      <c r="AP61" s="245" t="s">
        <v>73</v>
      </c>
      <c r="AQ61" s="245" t="s">
        <v>511</v>
      </c>
      <c r="AR61" s="245" t="s">
        <v>512</v>
      </c>
    </row>
    <row r="62" spans="1:44" ht="15.75" thickBot="1">
      <c r="A62" s="246" t="s">
        <v>19</v>
      </c>
      <c r="B62" s="248" t="s">
        <v>121</v>
      </c>
      <c r="C62" s="248" t="s">
        <v>118</v>
      </c>
      <c r="D62" s="248" t="s">
        <v>119</v>
      </c>
      <c r="E62" s="248" t="s">
        <v>120</v>
      </c>
      <c r="F62" s="248" t="s">
        <v>121</v>
      </c>
      <c r="G62" s="248" t="s">
        <v>118</v>
      </c>
      <c r="H62" s="248" t="s">
        <v>119</v>
      </c>
      <c r="I62" s="248" t="s">
        <v>120</v>
      </c>
      <c r="J62" s="248" t="s">
        <v>121</v>
      </c>
      <c r="K62" s="248" t="s">
        <v>118</v>
      </c>
      <c r="L62" s="248" t="s">
        <v>119</v>
      </c>
      <c r="M62" s="248" t="s">
        <v>120</v>
      </c>
      <c r="N62" s="248" t="s">
        <v>121</v>
      </c>
      <c r="O62" s="248" t="s">
        <v>118</v>
      </c>
      <c r="P62" s="248" t="s">
        <v>119</v>
      </c>
      <c r="Q62" s="248" t="s">
        <v>120</v>
      </c>
      <c r="R62" s="248" t="s">
        <v>121</v>
      </c>
      <c r="S62" s="248" t="s">
        <v>118</v>
      </c>
      <c r="T62" s="248" t="s">
        <v>119</v>
      </c>
      <c r="U62" s="248" t="s">
        <v>120</v>
      </c>
      <c r="V62" s="248" t="s">
        <v>121</v>
      </c>
      <c r="W62" s="248" t="s">
        <v>118</v>
      </c>
      <c r="X62" s="248" t="s">
        <v>119</v>
      </c>
      <c r="Y62" s="248" t="s">
        <v>120</v>
      </c>
      <c r="Z62" s="248" t="s">
        <v>121</v>
      </c>
      <c r="AA62" s="248" t="s">
        <v>118</v>
      </c>
      <c r="AB62" s="248" t="s">
        <v>119</v>
      </c>
      <c r="AC62" s="248" t="s">
        <v>120</v>
      </c>
      <c r="AD62" s="248" t="s">
        <v>121</v>
      </c>
      <c r="AE62" s="248" t="s">
        <v>118</v>
      </c>
      <c r="AF62" s="248" t="s">
        <v>119</v>
      </c>
      <c r="AG62" s="248" t="s">
        <v>120</v>
      </c>
      <c r="AH62" s="248" t="s">
        <v>121</v>
      </c>
      <c r="AI62" s="248" t="s">
        <v>118</v>
      </c>
      <c r="AJ62" s="248" t="s">
        <v>119</v>
      </c>
      <c r="AK62" s="248" t="s">
        <v>120</v>
      </c>
      <c r="AL62" s="248" t="s">
        <v>121</v>
      </c>
      <c r="AM62" s="248" t="s">
        <v>118</v>
      </c>
      <c r="AN62" s="248" t="s">
        <v>119</v>
      </c>
      <c r="AO62" s="248" t="s">
        <v>120</v>
      </c>
      <c r="AP62" s="248" t="s">
        <v>121</v>
      </c>
      <c r="AQ62" s="248" t="s">
        <v>118</v>
      </c>
      <c r="AR62" s="248" t="s">
        <v>119</v>
      </c>
    </row>
    <row r="63" spans="1:44" ht="15.75" thickTop="1">
      <c r="A63" s="171" t="s">
        <v>6</v>
      </c>
      <c r="AD63" s="166">
        <v>111.94445</v>
      </c>
      <c r="AE63" s="166">
        <v>44.469082</v>
      </c>
      <c r="AF63" s="166">
        <v>177.48406800000001</v>
      </c>
      <c r="AG63" s="166">
        <v>143.436183</v>
      </c>
      <c r="AH63" s="166">
        <v>187.95530400000001</v>
      </c>
      <c r="AI63" s="166">
        <v>148.53982099999999</v>
      </c>
      <c r="AJ63" s="166">
        <v>156.620586</v>
      </c>
      <c r="AK63" s="166">
        <v>109.634377</v>
      </c>
      <c r="AL63" s="166">
        <v>173.395678</v>
      </c>
      <c r="AM63" s="166">
        <v>232.11014900000001</v>
      </c>
      <c r="AN63" s="166">
        <v>245.384489</v>
      </c>
      <c r="AO63" s="166">
        <v>199.82546765999859</v>
      </c>
      <c r="AP63" s="166">
        <v>275.54108237000003</v>
      </c>
      <c r="AQ63" s="166">
        <v>302.44965604999902</v>
      </c>
      <c r="AR63" s="166">
        <v>351.72666696999897</v>
      </c>
    </row>
    <row r="64" spans="1:44">
      <c r="A64" s="172" t="s">
        <v>25</v>
      </c>
      <c r="AD64" s="167">
        <v>-14.397278</v>
      </c>
      <c r="AE64" s="167">
        <v>30.201384000000001</v>
      </c>
      <c r="AF64" s="167">
        <v>27.079822</v>
      </c>
      <c r="AG64" s="167">
        <v>34.376572000000003</v>
      </c>
      <c r="AH64" s="167">
        <v>30.747223000000002</v>
      </c>
      <c r="AI64" s="167">
        <v>10.417201</v>
      </c>
      <c r="AJ64" s="167">
        <v>33.781098999999998</v>
      </c>
      <c r="AK64" s="167">
        <v>23.089192000000001</v>
      </c>
      <c r="AL64" s="167">
        <v>14.748068999999999</v>
      </c>
      <c r="AM64" s="167">
        <v>26.430319999999998</v>
      </c>
      <c r="AN64" s="167">
        <v>83.800617000000003</v>
      </c>
      <c r="AO64" s="167">
        <v>53.968056459999787</v>
      </c>
      <c r="AP64" s="167">
        <v>31.756547080000097</v>
      </c>
      <c r="AQ64" s="167">
        <v>13.814185859999943</v>
      </c>
      <c r="AR64" s="167">
        <v>50.097136149999919</v>
      </c>
    </row>
    <row r="65" spans="1:44">
      <c r="A65" s="172" t="s">
        <v>26</v>
      </c>
      <c r="AD65" s="167">
        <v>-80.302965999999998</v>
      </c>
      <c r="AE65" s="167">
        <v>-4.0077920000000002</v>
      </c>
      <c r="AF65" s="167">
        <v>35.517884000000002</v>
      </c>
      <c r="AG65" s="167">
        <v>-128.37556799999999</v>
      </c>
      <c r="AH65" s="167">
        <v>-253.48103599999999</v>
      </c>
      <c r="AI65" s="167">
        <v>-40.784613999999998</v>
      </c>
      <c r="AJ65" s="167">
        <v>-156.958001</v>
      </c>
      <c r="AK65" s="167">
        <v>-180.63937799999999</v>
      </c>
      <c r="AL65" s="167">
        <v>-166.733664</v>
      </c>
      <c r="AM65" s="167">
        <v>-44.692753000000003</v>
      </c>
      <c r="AN65" s="167">
        <v>194.02857700000001</v>
      </c>
      <c r="AO65" s="167">
        <v>-246.33519199</v>
      </c>
      <c r="AP65" s="167">
        <v>-220.51793771000004</v>
      </c>
      <c r="AQ65" s="167">
        <v>26.859119180000008</v>
      </c>
      <c r="AR65" s="167">
        <v>-33.88220939</v>
      </c>
    </row>
    <row r="66" spans="1:44">
      <c r="A66" s="173" t="s">
        <v>27</v>
      </c>
      <c r="AD66" s="167">
        <v>2.1307369999999999</v>
      </c>
      <c r="AE66" s="167">
        <v>0.78476699999999999</v>
      </c>
      <c r="AF66" s="167">
        <v>1.2181839999999999</v>
      </c>
      <c r="AG66" s="167">
        <v>2.2139769999999999</v>
      </c>
      <c r="AH66" s="167">
        <v>1.792638</v>
      </c>
      <c r="AI66" s="167">
        <v>3.2950900000000001</v>
      </c>
      <c r="AJ66" s="167">
        <v>5.2257639999999999</v>
      </c>
      <c r="AK66" s="167">
        <v>6.1268729999999998</v>
      </c>
      <c r="AL66" s="167">
        <v>7.1046579999999997</v>
      </c>
      <c r="AM66" s="167">
        <v>8.7210420000000006</v>
      </c>
      <c r="AN66" s="167">
        <v>20.246703</v>
      </c>
      <c r="AO66" s="167">
        <v>15.133751729999929</v>
      </c>
      <c r="AP66" s="167">
        <v>17.36200036</v>
      </c>
      <c r="AQ66" s="167">
        <v>15.504807420000002</v>
      </c>
      <c r="AR66" s="167">
        <v>14.146955260000102</v>
      </c>
    </row>
    <row r="67" spans="1:44">
      <c r="A67" s="171" t="s">
        <v>60</v>
      </c>
      <c r="AD67" s="166">
        <v>19.374942999999998</v>
      </c>
      <c r="AE67" s="166">
        <v>71.447440999999998</v>
      </c>
      <c r="AF67" s="166">
        <v>241.299958</v>
      </c>
      <c r="AG67" s="166">
        <v>51.651164000000001</v>
      </c>
      <c r="AH67" s="166">
        <v>-32.985871000000003</v>
      </c>
      <c r="AI67" s="166">
        <v>121.46749699999999</v>
      </c>
      <c r="AJ67" s="166">
        <v>38.669446999999998</v>
      </c>
      <c r="AK67" s="166">
        <v>-41.788936</v>
      </c>
      <c r="AL67" s="166">
        <v>28.514741000000001</v>
      </c>
      <c r="AM67" s="166">
        <v>222.568758</v>
      </c>
      <c r="AN67" s="166">
        <v>543.46038499999997</v>
      </c>
      <c r="AO67" s="166">
        <v>22.592083859998311</v>
      </c>
      <c r="AP67" s="166">
        <v>104.14169210000007</v>
      </c>
      <c r="AQ67" s="166">
        <v>358.62776850999899</v>
      </c>
      <c r="AR67" s="166">
        <v>382.08854898999897</v>
      </c>
    </row>
    <row r="68" spans="1:44">
      <c r="A68" s="172" t="s">
        <v>28</v>
      </c>
      <c r="AD68" s="167">
        <v>-3.1398440000000001</v>
      </c>
      <c r="AE68" s="167">
        <v>-7.2193620000000003</v>
      </c>
      <c r="AF68" s="167">
        <v>-9.0995249999999999</v>
      </c>
      <c r="AG68" s="167">
        <v>-10.198786999999999</v>
      </c>
      <c r="AH68" s="167">
        <v>-6.5793179999999998</v>
      </c>
      <c r="AI68" s="167">
        <v>-7.4999779999999996</v>
      </c>
      <c r="AJ68" s="167">
        <v>-10.305631</v>
      </c>
      <c r="AK68" s="167">
        <v>-18.150686</v>
      </c>
      <c r="AL68" s="167">
        <v>-5.3183389999999999</v>
      </c>
      <c r="AM68" s="167">
        <v>-18.661100999999999</v>
      </c>
      <c r="AN68" s="167">
        <v>-42.763688000000002</v>
      </c>
      <c r="AO68" s="167">
        <v>-42.520056860000004</v>
      </c>
      <c r="AP68" s="167">
        <v>-34.073270399999998</v>
      </c>
      <c r="AQ68" s="167">
        <v>-43.569038660000004</v>
      </c>
      <c r="AR68" s="167">
        <v>-40.604327439999999</v>
      </c>
    </row>
    <row r="69" spans="1:44">
      <c r="A69" s="172" t="s">
        <v>11</v>
      </c>
      <c r="AD69" s="167">
        <v>4.0359999999999997E-3</v>
      </c>
      <c r="AE69" s="167">
        <v>-22.580665</v>
      </c>
      <c r="AF69" s="167">
        <v>-28.710657000000001</v>
      </c>
      <c r="AG69" s="167">
        <v>-0.193964</v>
      </c>
      <c r="AH69" s="167">
        <v>8.3870000000000004E-3</v>
      </c>
      <c r="AI69" s="167">
        <v>-0.33137299999999997</v>
      </c>
      <c r="AJ69" s="167">
        <v>6.8690000000000001E-3</v>
      </c>
      <c r="AK69" s="167">
        <v>-5.9800000000000001E-4</v>
      </c>
      <c r="AL69" s="167" t="s">
        <v>139</v>
      </c>
      <c r="AM69" s="167">
        <v>-2416.510976</v>
      </c>
      <c r="AN69" s="167">
        <v>15.771000000000001</v>
      </c>
      <c r="AO69" s="167">
        <v>9.0651258599996183</v>
      </c>
      <c r="AP69" s="167">
        <v>-0.15874367</v>
      </c>
      <c r="AQ69" s="167">
        <v>-7.2825114500000003</v>
      </c>
      <c r="AR69" s="167">
        <v>7.1180331100000007</v>
      </c>
    </row>
    <row r="70" spans="1:44">
      <c r="A70" s="171" t="s">
        <v>29</v>
      </c>
      <c r="AD70" s="166">
        <v>-3.1358079999999999</v>
      </c>
      <c r="AE70" s="166">
        <v>-29.800027</v>
      </c>
      <c r="AF70" s="166">
        <v>-37.810181999999998</v>
      </c>
      <c r="AG70" s="166">
        <v>-10.392752</v>
      </c>
      <c r="AH70" s="166">
        <v>-6.5709309999999999</v>
      </c>
      <c r="AI70" s="166">
        <v>-7.8313509999999997</v>
      </c>
      <c r="AJ70" s="166">
        <v>-10.298762</v>
      </c>
      <c r="AK70" s="166">
        <v>-18.151284</v>
      </c>
      <c r="AL70" s="166">
        <v>-5.3183389999999999</v>
      </c>
      <c r="AM70" s="166">
        <v>-2435.1720770000002</v>
      </c>
      <c r="AN70" s="166">
        <v>-26.992688000000001</v>
      </c>
      <c r="AO70" s="166">
        <v>-33.454931000000386</v>
      </c>
      <c r="AP70" s="166">
        <v>-34.232014069999991</v>
      </c>
      <c r="AQ70" s="166">
        <v>-50.851550109999998</v>
      </c>
      <c r="AR70" s="166">
        <v>-33.48629433</v>
      </c>
    </row>
    <row r="71" spans="1:44">
      <c r="A71" s="174" t="s">
        <v>30</v>
      </c>
      <c r="AD71" s="168">
        <v>51.109000000000002</v>
      </c>
      <c r="AE71" s="168">
        <v>100</v>
      </c>
      <c r="AF71" s="168" t="s">
        <v>139</v>
      </c>
      <c r="AG71" s="168" t="s">
        <v>139</v>
      </c>
      <c r="AH71" s="168" t="s">
        <v>139</v>
      </c>
      <c r="AI71" s="168" t="s">
        <v>139</v>
      </c>
      <c r="AJ71" s="168">
        <v>157.80000000000001</v>
      </c>
      <c r="AK71" s="168">
        <v>260.86599999999999</v>
      </c>
      <c r="AL71" s="168">
        <v>44.967649999999999</v>
      </c>
      <c r="AM71" s="168">
        <v>2199.0757159999998</v>
      </c>
      <c r="AN71" s="168">
        <v>-6.6252329999999997</v>
      </c>
      <c r="AO71" s="168">
        <v>-7.5314757699999806</v>
      </c>
      <c r="AP71" s="168">
        <v>1.3E-7</v>
      </c>
      <c r="AQ71" s="168">
        <v>0</v>
      </c>
      <c r="AR71" s="168">
        <v>0</v>
      </c>
    </row>
    <row r="72" spans="1:44">
      <c r="A72" s="172" t="s">
        <v>31</v>
      </c>
      <c r="AD72" s="167">
        <v>-104.88512900000001</v>
      </c>
      <c r="AE72" s="167">
        <v>-14.815339</v>
      </c>
      <c r="AF72" s="167">
        <v>-0.96324900000000002</v>
      </c>
      <c r="AG72" s="167">
        <v>-97.614752999999993</v>
      </c>
      <c r="AH72" s="167">
        <v>-29.285772000000001</v>
      </c>
      <c r="AI72" s="167">
        <v>-0.32441799999999998</v>
      </c>
      <c r="AJ72" s="167">
        <v>-142.75227699999999</v>
      </c>
      <c r="AK72" s="167">
        <v>-259.18702400000001</v>
      </c>
      <c r="AL72" s="167">
        <v>-0.28127200000000002</v>
      </c>
      <c r="AM72" s="167">
        <v>-0.76182300000000003</v>
      </c>
      <c r="AN72" s="167">
        <v>-17.922229999999999</v>
      </c>
      <c r="AO72" s="167">
        <v>-253.2862145</v>
      </c>
      <c r="AP72" s="167">
        <v>-5.0844364999999998</v>
      </c>
      <c r="AQ72" s="167">
        <v>-98.843400500000001</v>
      </c>
      <c r="AR72" s="167">
        <v>-140.82409949999999</v>
      </c>
    </row>
    <row r="73" spans="1:44">
      <c r="A73" s="172" t="s">
        <v>32</v>
      </c>
      <c r="AD73" s="167">
        <v>-3.1617730000000002</v>
      </c>
      <c r="AE73" s="167">
        <v>-5.1325630000000002</v>
      </c>
      <c r="AF73" s="167">
        <v>-4.7633970000000003</v>
      </c>
      <c r="AG73" s="167">
        <v>-6.5678640000000001</v>
      </c>
      <c r="AH73" s="167">
        <v>-3.3948299999999998</v>
      </c>
      <c r="AI73" s="167">
        <v>-4.5077220000000002</v>
      </c>
      <c r="AJ73" s="167">
        <v>-3.3516530000000002</v>
      </c>
      <c r="AK73" s="167">
        <v>-5.9822949999999997</v>
      </c>
      <c r="AL73" s="167">
        <v>-3.8568929999999999</v>
      </c>
      <c r="AM73" s="167">
        <v>-7.8053140000000001</v>
      </c>
      <c r="AN73" s="167">
        <v>-24.557721000000001</v>
      </c>
      <c r="AO73" s="167">
        <v>-36.382409850000002</v>
      </c>
      <c r="AP73" s="167">
        <v>-41.231707970000002</v>
      </c>
      <c r="AQ73" s="167">
        <v>-41.586421739999992</v>
      </c>
      <c r="AR73" s="167">
        <v>-40.449966430000011</v>
      </c>
    </row>
    <row r="74" spans="1:44">
      <c r="A74" s="172" t="s">
        <v>33</v>
      </c>
      <c r="AD74" s="167">
        <v>-2.1191360000000001</v>
      </c>
      <c r="AE74" s="167">
        <v>-2.2904230000000001</v>
      </c>
      <c r="AF74" s="167">
        <v>-4.7407810000000001</v>
      </c>
      <c r="AG74" s="167">
        <v>-2.9510640000000001</v>
      </c>
      <c r="AH74" s="167">
        <v>-3.213168</v>
      </c>
      <c r="AI74" s="167">
        <v>-3.822479</v>
      </c>
      <c r="AJ74" s="167">
        <v>-3.7262300000000002</v>
      </c>
      <c r="AK74" s="167">
        <v>-3.7398479999999998</v>
      </c>
      <c r="AL74" s="167">
        <v>-3.50298</v>
      </c>
      <c r="AM74" s="167">
        <v>-3.5613809999999999</v>
      </c>
      <c r="AN74" s="167">
        <v>-4.251754</v>
      </c>
      <c r="AO74" s="167">
        <v>-26.096817180000002</v>
      </c>
      <c r="AP74" s="167">
        <v>-13.7286918</v>
      </c>
      <c r="AQ74" s="167">
        <v>-12.916172850000001</v>
      </c>
      <c r="AR74" s="167">
        <v>-14.893096859999998</v>
      </c>
    </row>
    <row r="75" spans="1:44">
      <c r="A75" s="172" t="s">
        <v>34</v>
      </c>
      <c r="AD75" s="167">
        <v>22.350431</v>
      </c>
      <c r="AE75" s="167">
        <v>4.3592810000000002</v>
      </c>
      <c r="AF75" s="167">
        <v>-0.23436000000000001</v>
      </c>
      <c r="AG75" s="167">
        <v>5.2053010000000004</v>
      </c>
      <c r="AH75" s="167">
        <v>3.6792180000000001</v>
      </c>
      <c r="AI75" s="167">
        <v>-0.77267600000000003</v>
      </c>
      <c r="AJ75" s="167">
        <v>-0.63165099999999996</v>
      </c>
      <c r="AK75" s="167">
        <v>23.873650000000001</v>
      </c>
      <c r="AL75" s="167">
        <v>-5.097404</v>
      </c>
      <c r="AM75" s="167">
        <v>-6.3607570000000004</v>
      </c>
      <c r="AN75" s="167">
        <v>-7.8730450000000003</v>
      </c>
      <c r="AO75" s="167">
        <v>-8.3992123400000001</v>
      </c>
      <c r="AP75" s="167">
        <v>-8.3941229899999996</v>
      </c>
      <c r="AQ75" s="167">
        <v>-7.9715659199999997</v>
      </c>
      <c r="AR75" s="167">
        <v>-24.585419229999999</v>
      </c>
    </row>
    <row r="76" spans="1:44">
      <c r="A76" s="172" t="s">
        <v>11</v>
      </c>
      <c r="AD76" s="167">
        <v>65.477665999999999</v>
      </c>
      <c r="AE76" s="167">
        <v>-2.0000000000000002E-5</v>
      </c>
      <c r="AF76" s="167">
        <v>0</v>
      </c>
      <c r="AG76" s="167">
        <v>0</v>
      </c>
      <c r="AH76" s="167">
        <v>0</v>
      </c>
      <c r="AI76" s="167">
        <v>69.488681999999997</v>
      </c>
      <c r="AJ76" s="167">
        <v>-32.030133999999997</v>
      </c>
      <c r="AK76" s="167">
        <v>0</v>
      </c>
      <c r="AL76" s="167">
        <v>0</v>
      </c>
      <c r="AM76" s="167">
        <v>0</v>
      </c>
      <c r="AN76" s="167">
        <v>0</v>
      </c>
      <c r="AO76" s="167">
        <v>0</v>
      </c>
      <c r="AP76" s="167">
        <v>-2.9470140000015022E-2</v>
      </c>
      <c r="AQ76" s="167">
        <v>-2.8947930000015276E-2</v>
      </c>
      <c r="AR76" s="167">
        <v>0</v>
      </c>
    </row>
    <row r="77" spans="1:44">
      <c r="A77" s="171" t="s">
        <v>35</v>
      </c>
      <c r="AD77" s="166">
        <v>28.771058</v>
      </c>
      <c r="AE77" s="166">
        <v>82.120936999999998</v>
      </c>
      <c r="AF77" s="166">
        <v>-10.701786999999999</v>
      </c>
      <c r="AG77" s="166">
        <v>-101.92838</v>
      </c>
      <c r="AH77" s="166">
        <v>-32.214551999999998</v>
      </c>
      <c r="AI77" s="166">
        <v>60.061387000000003</v>
      </c>
      <c r="AJ77" s="166">
        <v>-24.691945</v>
      </c>
      <c r="AK77" s="166">
        <v>15.830484</v>
      </c>
      <c r="AL77" s="166">
        <v>32.229101</v>
      </c>
      <c r="AM77" s="166">
        <v>2180.5864419999998</v>
      </c>
      <c r="AN77" s="166">
        <v>-61.229982</v>
      </c>
      <c r="AO77" s="166">
        <v>-331.69612963999998</v>
      </c>
      <c r="AP77" s="166">
        <v>-68.468429270000016</v>
      </c>
      <c r="AQ77" s="166">
        <v>-161.34650894000001</v>
      </c>
      <c r="AR77" s="166">
        <v>-220.75258201999995</v>
      </c>
    </row>
    <row r="78" spans="1:44">
      <c r="A78" s="175" t="s">
        <v>20</v>
      </c>
      <c r="AD78" s="169" t="s">
        <v>139</v>
      </c>
      <c r="AE78" s="169" t="s">
        <v>139</v>
      </c>
      <c r="AF78" s="169" t="s">
        <v>139</v>
      </c>
      <c r="AG78" s="169" t="s">
        <v>139</v>
      </c>
      <c r="AH78" s="169" t="s">
        <v>139</v>
      </c>
      <c r="AI78" s="169" t="s">
        <v>139</v>
      </c>
      <c r="AJ78" s="169" t="s">
        <v>139</v>
      </c>
      <c r="AK78" s="169" t="s">
        <v>139</v>
      </c>
      <c r="AL78" s="169" t="s">
        <v>139</v>
      </c>
      <c r="AM78" s="169" t="s">
        <v>139</v>
      </c>
      <c r="AN78" s="169" t="s">
        <v>139</v>
      </c>
      <c r="AO78" s="169">
        <v>0</v>
      </c>
      <c r="AP78" s="169">
        <v>0</v>
      </c>
      <c r="AQ78" s="169">
        <v>-5.9999943E-8</v>
      </c>
      <c r="AR78" s="169">
        <v>-4.2800000899999998E-6</v>
      </c>
    </row>
    <row r="79" spans="1:44">
      <c r="A79" s="171" t="s">
        <v>36</v>
      </c>
      <c r="AD79" s="166">
        <v>45.010193999999998</v>
      </c>
      <c r="AE79" s="166">
        <v>123.768351</v>
      </c>
      <c r="AF79" s="166">
        <v>192.78798900000001</v>
      </c>
      <c r="AG79" s="166">
        <v>-60.669967999999997</v>
      </c>
      <c r="AH79" s="166">
        <v>-71.771354000000002</v>
      </c>
      <c r="AI79" s="166">
        <v>173.69753299999999</v>
      </c>
      <c r="AJ79" s="166">
        <v>3.6787399999999999</v>
      </c>
      <c r="AK79" s="166">
        <v>-44.109737000000003</v>
      </c>
      <c r="AL79" s="166">
        <v>55.425502999999999</v>
      </c>
      <c r="AM79" s="166">
        <v>-32.016877999999998</v>
      </c>
      <c r="AN79" s="166">
        <v>455.23771499999998</v>
      </c>
      <c r="AO79" s="166">
        <v>-342.55897678000207</v>
      </c>
      <c r="AP79" s="166">
        <v>1.441248760000065</v>
      </c>
      <c r="AQ79" s="166">
        <v>146.42970939999896</v>
      </c>
      <c r="AR79" s="166">
        <v>127.84966835999894</v>
      </c>
    </row>
    <row r="80" spans="1:44">
      <c r="A80" s="175" t="s">
        <v>37</v>
      </c>
      <c r="AD80" s="167">
        <v>0</v>
      </c>
      <c r="AE80" s="167">
        <v>0</v>
      </c>
      <c r="AF80" s="167">
        <v>0</v>
      </c>
      <c r="AG80" s="169">
        <v>-0.40740999999999999</v>
      </c>
      <c r="AH80" s="167">
        <v>0</v>
      </c>
      <c r="AI80" s="167">
        <v>0</v>
      </c>
      <c r="AJ80" s="167">
        <v>0</v>
      </c>
      <c r="AK80" s="167">
        <v>0</v>
      </c>
      <c r="AL80" s="167">
        <v>0</v>
      </c>
      <c r="AM80" s="167">
        <v>0</v>
      </c>
      <c r="AN80" s="167">
        <v>0</v>
      </c>
      <c r="AO80" s="169">
        <v>-248.85509999999999</v>
      </c>
      <c r="AP80" s="169">
        <v>0</v>
      </c>
      <c r="AQ80" s="169">
        <v>-246.09599993999998</v>
      </c>
      <c r="AR80" s="169">
        <v>4.2800000011920927E-6</v>
      </c>
    </row>
    <row r="81" spans="1:44" collapsed="1">
      <c r="A81" s="171" t="s">
        <v>38</v>
      </c>
      <c r="AD81" s="166">
        <v>0</v>
      </c>
      <c r="AE81" s="166" t="s">
        <v>139</v>
      </c>
      <c r="AF81" s="166" t="s">
        <v>139</v>
      </c>
      <c r="AG81" s="166">
        <v>-0.40740999999999999</v>
      </c>
      <c r="AH81" s="166">
        <v>0</v>
      </c>
      <c r="AI81" s="166" t="s">
        <v>139</v>
      </c>
      <c r="AJ81" s="166" t="s">
        <v>139</v>
      </c>
      <c r="AK81" s="166" t="s">
        <v>139</v>
      </c>
      <c r="AL81" s="166" t="s">
        <v>139</v>
      </c>
      <c r="AM81" s="166" t="s">
        <v>139</v>
      </c>
      <c r="AN81" s="166" t="s">
        <v>139</v>
      </c>
      <c r="AO81" s="166">
        <v>-248.85509999999999</v>
      </c>
      <c r="AP81" s="166">
        <v>0</v>
      </c>
      <c r="AQ81" s="166">
        <v>-246.09599999999995</v>
      </c>
      <c r="AR81" s="166">
        <v>-8.8807906806209762E-14</v>
      </c>
    </row>
    <row r="82" spans="1:44">
      <c r="A82" s="172" t="s">
        <v>39</v>
      </c>
      <c r="AD82" s="167">
        <v>128.55867799999999</v>
      </c>
      <c r="AE82" s="167">
        <v>35.207701999999998</v>
      </c>
      <c r="AF82" s="167">
        <v>31.365295</v>
      </c>
      <c r="AG82" s="167">
        <v>-45.674294000000003</v>
      </c>
      <c r="AH82" s="167">
        <v>53.643504999999998</v>
      </c>
      <c r="AI82" s="167">
        <v>-99.437015000000002</v>
      </c>
      <c r="AJ82" s="167">
        <v>58.629252999999999</v>
      </c>
      <c r="AK82" s="167">
        <v>10.513408</v>
      </c>
      <c r="AL82" s="167">
        <v>-137.07710399999999</v>
      </c>
      <c r="AM82" s="167">
        <v>-15.300157</v>
      </c>
      <c r="AN82" s="167">
        <v>10.707208</v>
      </c>
      <c r="AO82" s="167">
        <v>-6.5282635699999929</v>
      </c>
      <c r="AP82" s="167">
        <v>-24.195876440000003</v>
      </c>
      <c r="AQ82" s="167">
        <v>-42.860870499999997</v>
      </c>
      <c r="AR82" s="167">
        <v>4.7959380999999937</v>
      </c>
    </row>
    <row r="83" spans="1:44" ht="15.75" thickBot="1">
      <c r="A83" s="176" t="s">
        <v>40</v>
      </c>
      <c r="AD83" s="170">
        <v>173.568872</v>
      </c>
      <c r="AE83" s="170">
        <v>158.97605300000001</v>
      </c>
      <c r="AF83" s="170">
        <v>224.15328400000001</v>
      </c>
      <c r="AG83" s="170">
        <v>-106.751672</v>
      </c>
      <c r="AH83" s="170">
        <v>-18.127849000000001</v>
      </c>
      <c r="AI83" s="170">
        <v>74.260518000000005</v>
      </c>
      <c r="AJ83" s="170">
        <v>62.307991999999999</v>
      </c>
      <c r="AK83" s="170">
        <v>-33.596328</v>
      </c>
      <c r="AL83" s="170">
        <v>-81.651600000000002</v>
      </c>
      <c r="AM83" s="170">
        <v>-47.317034999999997</v>
      </c>
      <c r="AN83" s="170">
        <v>465.94492400000001</v>
      </c>
      <c r="AO83" s="170">
        <v>-597.94234035000204</v>
      </c>
      <c r="AP83" s="170">
        <v>-22.754627679999938</v>
      </c>
      <c r="AQ83" s="170">
        <v>-142.52716104000103</v>
      </c>
      <c r="AR83" s="170">
        <v>132.64561073999894</v>
      </c>
    </row>
    <row r="84" spans="1:44" ht="15.75" thickTop="1"/>
    <row r="85" spans="1:44">
      <c r="A85" s="124" t="s">
        <v>387</v>
      </c>
    </row>
  </sheetData>
  <customSheetViews>
    <customSheetView guid="{AE1EA207-31E6-428D-9051-647857D28A28}" showGridLines="0" fitToPage="1" hiddenRows="1" hiddenColumns="1" topLeftCell="AU7">
      <pageMargins left="0" right="0" top="0" bottom="0" header="0" footer="0"/>
      <pageSetup paperSize="9" scale="50" orientation="landscape" r:id="rId1"/>
      <headerFooter>
        <oddFooter>&amp;L&amp;1#&amp;"Calibri"&amp;10&amp;K000000Confidencial</oddFooter>
      </headerFooter>
    </customSheetView>
  </customSheetViews>
  <pageMargins left="0.511811024" right="0.511811024" top="0.78740157499999996" bottom="0.78740157499999996" header="0.31496062000000002" footer="0.31496062000000002"/>
  <pageSetup paperSize="9" scale="50" orientation="landscape" r:id="rId2"/>
  <headerFooter>
    <oddFooter>&amp;L&amp;1#&amp;"Calibri"&amp;10&amp;K000000Confidencial</oddFooter>
  </headerFooter>
  <drawing r:id="rId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 codeName="Plan50">
    <tabColor rgb="FF92D050"/>
    <pageSetUpPr fitToPage="1"/>
  </sheetPr>
  <dimension ref="A1:J32"/>
  <sheetViews>
    <sheetView showGridLines="0" zoomScale="85" zoomScaleNormal="85" workbookViewId="0">
      <pane xSplit="1" ySplit="3" topLeftCell="B4" activePane="bottomRight" state="frozen"/>
      <selection pane="topRight" activeCell="B1" sqref="B1"/>
      <selection pane="bottomLeft" activeCell="A4" sqref="A4"/>
      <selection pane="bottomRight" activeCell="B4" sqref="B4"/>
    </sheetView>
  </sheetViews>
  <sheetFormatPr defaultColWidth="9.140625" defaultRowHeight="15"/>
  <cols>
    <col min="1" max="1" width="54.85546875" style="4" customWidth="1" collapsed="1"/>
    <col min="2" max="9" width="12.28515625" style="4" customWidth="1" collapsed="1"/>
    <col min="10" max="10" width="9.140625" style="4" collapsed="1"/>
    <col min="11" max="16384" width="9.140625" style="4"/>
  </cols>
  <sheetData>
    <row r="1" spans="1:9" ht="68.25" customHeight="1" collapsed="1" thickBot="1">
      <c r="A1"/>
    </row>
    <row r="2" spans="1:9" ht="15.75" thickTop="1">
      <c r="A2" s="244" t="s">
        <v>388</v>
      </c>
      <c r="B2" s="245" t="s">
        <v>402</v>
      </c>
      <c r="C2" s="245" t="s">
        <v>74</v>
      </c>
      <c r="D2" s="245" t="s">
        <v>420</v>
      </c>
      <c r="E2" s="245" t="s">
        <v>417</v>
      </c>
      <c r="F2" s="245" t="s">
        <v>504</v>
      </c>
      <c r="G2" s="245" t="s">
        <v>73</v>
      </c>
      <c r="H2" s="245" t="s">
        <v>511</v>
      </c>
      <c r="I2" s="245" t="s">
        <v>512</v>
      </c>
    </row>
    <row r="3" spans="1:9" ht="15" customHeight="1" thickBot="1">
      <c r="A3" s="246" t="s">
        <v>19</v>
      </c>
      <c r="B3" s="248" t="s">
        <v>120</v>
      </c>
      <c r="C3" s="248" t="s">
        <v>121</v>
      </c>
      <c r="D3" s="248" t="s">
        <v>118</v>
      </c>
      <c r="E3" s="248" t="s">
        <v>119</v>
      </c>
      <c r="F3" s="248" t="s">
        <v>120</v>
      </c>
      <c r="G3" s="248" t="s">
        <v>121</v>
      </c>
      <c r="H3" s="248" t="s">
        <v>118</v>
      </c>
      <c r="I3" s="248" t="s">
        <v>119</v>
      </c>
    </row>
    <row r="4" spans="1:9" ht="15.75" thickTop="1">
      <c r="A4" s="22" t="s">
        <v>392</v>
      </c>
      <c r="B4" s="7">
        <v>31.5</v>
      </c>
      <c r="C4" s="7">
        <v>48.857256699999994</v>
      </c>
      <c r="D4" s="7">
        <v>80.400000000000006</v>
      </c>
      <c r="E4" s="7">
        <v>62.5</v>
      </c>
      <c r="F4" s="7">
        <v>642.82499382000003</v>
      </c>
      <c r="G4" s="7">
        <v>136.76697129000001</v>
      </c>
      <c r="H4" s="7">
        <v>163.77873106000001</v>
      </c>
      <c r="I4" s="7">
        <v>172.10749236000001</v>
      </c>
    </row>
    <row r="5" spans="1:9">
      <c r="A5" s="22" t="s">
        <v>393</v>
      </c>
      <c r="B5" s="7">
        <v>0</v>
      </c>
      <c r="C5" s="7">
        <v>0</v>
      </c>
      <c r="D5" s="7">
        <v>-7.7</v>
      </c>
      <c r="E5" s="7">
        <v>-2.7</v>
      </c>
      <c r="F5" s="7">
        <v>-549.93777277999993</v>
      </c>
      <c r="G5" s="7">
        <v>0</v>
      </c>
      <c r="H5" s="7">
        <v>-40.383320570000002</v>
      </c>
      <c r="I5" s="7">
        <v>-3.5424777000000032</v>
      </c>
    </row>
    <row r="6" spans="1:9">
      <c r="A6" s="22" t="s">
        <v>127</v>
      </c>
      <c r="B6" s="7">
        <v>31.5</v>
      </c>
      <c r="C6" s="7">
        <v>48.857256699999994</v>
      </c>
      <c r="D6" s="7">
        <v>72.8</v>
      </c>
      <c r="E6" s="7">
        <v>59.8</v>
      </c>
      <c r="F6" s="7">
        <v>92.887221040000114</v>
      </c>
      <c r="G6" s="7">
        <v>136.76697129000001</v>
      </c>
      <c r="H6" s="7">
        <v>123.39541049</v>
      </c>
      <c r="I6" s="7">
        <v>168.56501466000003</v>
      </c>
    </row>
    <row r="7" spans="1:9" collapsed="1">
      <c r="A7" s="22" t="s">
        <v>365</v>
      </c>
      <c r="B7" s="7">
        <v>-6.5</v>
      </c>
      <c r="C7" s="7">
        <v>-10.533386520000001</v>
      </c>
      <c r="D7" s="7">
        <v>-10</v>
      </c>
      <c r="E7" s="7">
        <v>-9.6124158999999985</v>
      </c>
      <c r="F7" s="7">
        <v>-15.42860982</v>
      </c>
      <c r="G7" s="7">
        <v>-17.96529366</v>
      </c>
      <c r="H7" s="7">
        <v>-16.591927739999999</v>
      </c>
      <c r="I7" s="7">
        <v>-17.152630590000001</v>
      </c>
    </row>
    <row r="8" spans="1:9">
      <c r="A8" s="22" t="s">
        <v>366</v>
      </c>
      <c r="B8" s="7">
        <v>21</v>
      </c>
      <c r="C8" s="7">
        <v>-3.1632199500000002</v>
      </c>
      <c r="D8" s="7">
        <v>58.3</v>
      </c>
      <c r="E8" s="7">
        <v>-1.9</v>
      </c>
      <c r="F8" s="7">
        <v>1249.17812998</v>
      </c>
      <c r="G8" s="7">
        <v>-2.0389572100000004</v>
      </c>
      <c r="H8" s="7">
        <v>81.972518789999995</v>
      </c>
      <c r="I8" s="7">
        <v>376.43476494999999</v>
      </c>
    </row>
    <row r="9" spans="1:9">
      <c r="A9" s="22"/>
      <c r="B9" s="62"/>
      <c r="C9" s="62"/>
      <c r="D9" s="62"/>
      <c r="E9" s="62"/>
      <c r="F9" s="62"/>
      <c r="G9" s="62"/>
      <c r="H9" s="62"/>
      <c r="I9" s="62"/>
    </row>
    <row r="10" spans="1:9">
      <c r="A10" s="8" t="s">
        <v>136</v>
      </c>
      <c r="B10" s="11">
        <v>0</v>
      </c>
      <c r="C10" s="11">
        <v>0</v>
      </c>
      <c r="D10" s="11">
        <v>0</v>
      </c>
      <c r="E10" s="11">
        <v>0</v>
      </c>
      <c r="F10" s="11">
        <v>-1.4000000000000001E-7</v>
      </c>
      <c r="G10" s="11">
        <v>0</v>
      </c>
      <c r="H10" s="11">
        <v>0</v>
      </c>
      <c r="I10" s="11">
        <v>0</v>
      </c>
    </row>
    <row r="11" spans="1:9">
      <c r="A11" s="8" t="s">
        <v>138</v>
      </c>
      <c r="B11" s="11">
        <v>0.5</v>
      </c>
      <c r="C11" s="11">
        <v>1.42777573</v>
      </c>
      <c r="D11" s="11">
        <v>2.6</v>
      </c>
      <c r="E11" s="11">
        <v>3.1</v>
      </c>
      <c r="F11" s="11">
        <v>3.6478724299999996</v>
      </c>
      <c r="G11" s="11">
        <v>6.3356156399999994</v>
      </c>
      <c r="H11" s="11">
        <v>8.6084237100000003</v>
      </c>
      <c r="I11" s="11">
        <v>9.427342770000001</v>
      </c>
    </row>
    <row r="12" spans="1:9">
      <c r="A12" s="13" t="s">
        <v>140</v>
      </c>
      <c r="B12" s="7">
        <v>0.5</v>
      </c>
      <c r="C12" s="7">
        <v>1.42777573</v>
      </c>
      <c r="D12" s="7">
        <v>2.6</v>
      </c>
      <c r="E12" s="7">
        <v>3.1</v>
      </c>
      <c r="F12" s="7">
        <v>3.6478722899999996</v>
      </c>
      <c r="G12" s="7">
        <v>6.3356156399999994</v>
      </c>
      <c r="H12" s="7">
        <v>8.6084237100000003</v>
      </c>
      <c r="I12" s="7">
        <v>9.427342770000001</v>
      </c>
    </row>
    <row r="13" spans="1:9">
      <c r="A13" s="8" t="s">
        <v>141</v>
      </c>
      <c r="B13" s="11">
        <v>2.7</v>
      </c>
      <c r="C13" s="11">
        <v>3.4143343000000002</v>
      </c>
      <c r="D13" s="11">
        <v>-8.8000000000000007</v>
      </c>
      <c r="E13" s="11">
        <v>0.2</v>
      </c>
      <c r="F13" s="11">
        <v>-1.3914210200000006</v>
      </c>
      <c r="G13" s="11">
        <v>-0.13319770999999989</v>
      </c>
      <c r="H13" s="11">
        <v>-0.61434446000000031</v>
      </c>
      <c r="I13" s="11">
        <v>-0.96349909000000034</v>
      </c>
    </row>
    <row r="14" spans="1:9">
      <c r="A14" s="8" t="s">
        <v>142</v>
      </c>
      <c r="B14" s="11">
        <v>0</v>
      </c>
      <c r="C14" s="11">
        <v>-4.6148220000000004E-2</v>
      </c>
      <c r="D14" s="11">
        <v>0</v>
      </c>
      <c r="E14" s="11">
        <v>-0.1</v>
      </c>
      <c r="F14" s="11">
        <v>-0.15789973999999996</v>
      </c>
      <c r="G14" s="11">
        <v>2.1058170000000001E-2</v>
      </c>
      <c r="H14" s="11">
        <v>1.2955729999999988E-2</v>
      </c>
      <c r="I14" s="11">
        <v>-0.14176145000000001</v>
      </c>
    </row>
    <row r="15" spans="1:9">
      <c r="A15" s="22" t="s">
        <v>143</v>
      </c>
      <c r="B15" s="7">
        <v>3.2</v>
      </c>
      <c r="C15" s="7">
        <v>4.7959618099999997</v>
      </c>
      <c r="D15" s="7">
        <v>-6.1</v>
      </c>
      <c r="E15" s="7">
        <v>3.2</v>
      </c>
      <c r="F15" s="7">
        <v>2.2564512699999995</v>
      </c>
      <c r="G15" s="7">
        <v>6.2024179299999993</v>
      </c>
      <c r="H15" s="7">
        <v>7.9940792500000004</v>
      </c>
      <c r="I15" s="7">
        <v>8.4638436800000019</v>
      </c>
    </row>
    <row r="16" spans="1:9">
      <c r="A16" s="23"/>
      <c r="B16" s="62"/>
      <c r="C16" s="62"/>
      <c r="D16" s="62"/>
      <c r="E16" s="62"/>
      <c r="F16" s="62"/>
      <c r="G16" s="62"/>
      <c r="H16" s="62"/>
      <c r="I16" s="62"/>
    </row>
    <row r="17" spans="1:9">
      <c r="A17" s="22" t="s">
        <v>135</v>
      </c>
      <c r="B17" s="7">
        <v>0</v>
      </c>
      <c r="C17" s="7">
        <v>1.7507773009128869E-15</v>
      </c>
      <c r="D17" s="7">
        <v>0</v>
      </c>
      <c r="E17" s="7">
        <v>16.7</v>
      </c>
      <c r="F17" s="7">
        <v>4.1239435500003099</v>
      </c>
      <c r="G17" s="7">
        <v>21.039066500000043</v>
      </c>
      <c r="H17" s="7">
        <v>0.40774565999993495</v>
      </c>
      <c r="I17" s="7">
        <v>-4.7429255499999927</v>
      </c>
    </row>
    <row r="18" spans="1:9">
      <c r="A18" s="23" t="s">
        <v>145</v>
      </c>
      <c r="B18" s="7">
        <v>-4.2</v>
      </c>
      <c r="C18" s="7">
        <v>-6.1357268699999992</v>
      </c>
      <c r="D18" s="7">
        <v>-9.1</v>
      </c>
      <c r="E18" s="7">
        <v>-6.9</v>
      </c>
      <c r="F18" s="7">
        <v>-52.765679720000001</v>
      </c>
      <c r="G18" s="7">
        <v>-17.893241120000003</v>
      </c>
      <c r="H18" s="7">
        <v>-20.511392520000001</v>
      </c>
      <c r="I18" s="7">
        <v>-33.433504189999994</v>
      </c>
    </row>
    <row r="19" spans="1:9">
      <c r="A19" s="23" t="s">
        <v>146</v>
      </c>
      <c r="B19" s="7">
        <v>0</v>
      </c>
      <c r="C19" s="7">
        <v>0</v>
      </c>
      <c r="D19" s="7">
        <v>0</v>
      </c>
      <c r="E19" s="7">
        <v>0</v>
      </c>
      <c r="F19" s="7">
        <v>0</v>
      </c>
      <c r="G19" s="7">
        <v>0</v>
      </c>
      <c r="H19" s="7">
        <v>0</v>
      </c>
      <c r="I19" s="7">
        <v>0</v>
      </c>
    </row>
    <row r="20" spans="1:9" ht="17.25" customHeight="1">
      <c r="A20" s="23" t="s">
        <v>394</v>
      </c>
      <c r="B20" s="7">
        <v>0</v>
      </c>
      <c r="C20" s="7">
        <v>0</v>
      </c>
      <c r="D20" s="7">
        <v>0</v>
      </c>
      <c r="E20" s="7">
        <v>0</v>
      </c>
      <c r="F20" s="7">
        <v>0</v>
      </c>
      <c r="G20" s="7">
        <v>0</v>
      </c>
      <c r="H20" s="7">
        <v>0</v>
      </c>
      <c r="I20" s="7">
        <v>0</v>
      </c>
    </row>
    <row r="21" spans="1:9" ht="15.75" thickBot="1">
      <c r="A21" s="21" t="s">
        <v>152</v>
      </c>
      <c r="B21" s="123">
        <v>45</v>
      </c>
      <c r="C21" s="123">
        <v>33.820885169999947</v>
      </c>
      <c r="D21" s="123">
        <v>105.8</v>
      </c>
      <c r="E21" s="123">
        <v>61.4</v>
      </c>
      <c r="F21" s="123">
        <v>1280.2514563000004</v>
      </c>
      <c r="G21" s="123">
        <v>126.11114691999995</v>
      </c>
      <c r="H21" s="123">
        <v>176.6664339299999</v>
      </c>
      <c r="I21" s="123">
        <v>498.13456295999981</v>
      </c>
    </row>
    <row r="22" spans="1:9" ht="15.75" thickTop="1">
      <c r="A22" s="244" t="s">
        <v>151</v>
      </c>
      <c r="B22" s="245"/>
      <c r="C22" s="245" t="s">
        <v>74</v>
      </c>
      <c r="D22" s="245" t="s">
        <v>420</v>
      </c>
      <c r="E22" s="245" t="s">
        <v>417</v>
      </c>
      <c r="F22" s="245" t="s">
        <v>504</v>
      </c>
      <c r="G22" s="245" t="s">
        <v>73</v>
      </c>
      <c r="H22" s="245" t="s">
        <v>511</v>
      </c>
      <c r="I22" s="245" t="s">
        <v>512</v>
      </c>
    </row>
    <row r="23" spans="1:9" ht="15" customHeight="1" thickBot="1">
      <c r="A23" s="246" t="s">
        <v>19</v>
      </c>
      <c r="B23" s="248"/>
      <c r="C23" s="248" t="s">
        <v>121</v>
      </c>
      <c r="D23" s="248" t="s">
        <v>118</v>
      </c>
      <c r="E23" s="248" t="s">
        <v>119</v>
      </c>
      <c r="F23" s="248" t="s">
        <v>120</v>
      </c>
      <c r="G23" s="248" t="s">
        <v>121</v>
      </c>
      <c r="H23" s="248" t="s">
        <v>118</v>
      </c>
      <c r="I23" s="248" t="s">
        <v>119</v>
      </c>
    </row>
    <row r="24" spans="1:9" s="21" customFormat="1" ht="15.75" thickTop="1">
      <c r="A24" s="22" t="s">
        <v>152</v>
      </c>
      <c r="B24" s="7">
        <v>45</v>
      </c>
      <c r="C24" s="7">
        <v>33.820885169999947</v>
      </c>
      <c r="D24" s="7">
        <v>105.8</v>
      </c>
      <c r="E24" s="7">
        <v>61.4</v>
      </c>
      <c r="F24" s="7">
        <v>1280.2514563000004</v>
      </c>
      <c r="G24" s="7">
        <v>126.11114691999995</v>
      </c>
      <c r="H24" s="7">
        <v>176.6664339299999</v>
      </c>
      <c r="I24" s="7">
        <v>498.13456295999981</v>
      </c>
    </row>
    <row r="25" spans="1:9" s="21" customFormat="1">
      <c r="A25" s="23" t="s">
        <v>145</v>
      </c>
      <c r="B25" s="7">
        <v>4.2</v>
      </c>
      <c r="C25" s="7">
        <v>6.1357268699999992</v>
      </c>
      <c r="D25" s="7">
        <v>9.1</v>
      </c>
      <c r="E25" s="7">
        <v>6.9</v>
      </c>
      <c r="F25" s="7">
        <v>-52.765679720000001</v>
      </c>
      <c r="G25" s="7">
        <v>-17.893241120000003</v>
      </c>
      <c r="H25" s="7">
        <v>-20.511392520000001</v>
      </c>
      <c r="I25" s="7">
        <v>-33.433504189999994</v>
      </c>
    </row>
    <row r="26" spans="1:9" s="21" customFormat="1">
      <c r="A26" s="22" t="s">
        <v>153</v>
      </c>
      <c r="B26" s="7">
        <v>-3.2</v>
      </c>
      <c r="C26" s="7">
        <v>-4.7959618099999997</v>
      </c>
      <c r="D26" s="7">
        <v>6.1</v>
      </c>
      <c r="E26" s="7">
        <v>-3.2</v>
      </c>
      <c r="F26" s="7">
        <v>2.2564512699999995</v>
      </c>
      <c r="G26" s="7">
        <v>6.2024179299999993</v>
      </c>
      <c r="H26" s="7">
        <v>7.9940792500000004</v>
      </c>
      <c r="I26" s="7">
        <v>8.4638436800000019</v>
      </c>
    </row>
    <row r="27" spans="1:9" s="21" customFormat="1">
      <c r="A27" s="22" t="s">
        <v>154</v>
      </c>
      <c r="B27" s="7">
        <v>0</v>
      </c>
      <c r="C27" s="7">
        <v>5.764085E-2</v>
      </c>
      <c r="D27" s="7">
        <v>0.1</v>
      </c>
      <c r="E27" s="7">
        <v>0.1</v>
      </c>
      <c r="F27" s="7">
        <v>6.5162100000000001E-2</v>
      </c>
      <c r="G27" s="7">
        <v>6.9086770000000006E-2</v>
      </c>
      <c r="H27" s="7">
        <v>6.9086830000000002E-2</v>
      </c>
      <c r="I27" s="7">
        <v>6.8827159999999984E-2</v>
      </c>
    </row>
    <row r="28" spans="1:9" s="21" customFormat="1" collapsed="1">
      <c r="A28" s="22" t="s">
        <v>6</v>
      </c>
      <c r="B28" s="7">
        <v>46.1</v>
      </c>
      <c r="C28" s="7">
        <v>35.218291079999972</v>
      </c>
      <c r="D28" s="7">
        <v>121.1</v>
      </c>
      <c r="E28" s="7">
        <v>65.099999999999994</v>
      </c>
      <c r="F28" s="7">
        <v>1330.8258468500001</v>
      </c>
      <c r="G28" s="7">
        <v>137.87105688</v>
      </c>
      <c r="H28" s="7">
        <v>189.25283403</v>
      </c>
      <c r="I28" s="7">
        <v>523.17305062999969</v>
      </c>
    </row>
    <row r="29" spans="1:9" collapsed="1">
      <c r="A29" s="99"/>
      <c r="B29" s="44"/>
      <c r="C29" s="44"/>
      <c r="D29" s="44"/>
      <c r="E29" s="44"/>
      <c r="F29" s="44"/>
      <c r="G29" s="44"/>
      <c r="H29" s="44"/>
      <c r="I29" s="44"/>
    </row>
    <row r="30" spans="1:9">
      <c r="A30" s="99"/>
    </row>
    <row r="31" spans="1:9">
      <c r="A31" s="100" t="s">
        <v>398</v>
      </c>
    </row>
    <row r="32" spans="1:9">
      <c r="A32" s="124" t="s">
        <v>419</v>
      </c>
    </row>
  </sheetData>
  <customSheetViews>
    <customSheetView guid="{AE1EA207-31E6-428D-9051-647857D28A28}" scale="90" showGridLines="0" fitToPage="1" hiddenRows="1" topLeftCell="A41">
      <selection activeCell="J63" sqref="J63:J80"/>
      <pageMargins left="0" right="0" top="0" bottom="0" header="0" footer="0"/>
      <printOptions horizontalCentered="1" verticalCentered="1"/>
      <pageSetup paperSize="9" scale="60" orientation="landscape" r:id="rId1"/>
      <headerFooter>
        <oddFooter>&amp;L&amp;1#&amp;"Calibri"&amp;10&amp;K000000Confidencial</oddFooter>
      </headerFooter>
    </customSheetView>
  </customSheetViews>
  <printOptions horizontalCentered="1" verticalCentered="1"/>
  <pageMargins left="0.511811023622047" right="0.511811023622047" top="0.78740157480314998" bottom="0.78740157480314998" header="0.31496062992126" footer="0.31496062992126"/>
  <pageSetup paperSize="9" scale="60" orientation="landscape" r:id="rId2"/>
  <headerFooter>
    <oddFooter>&amp;L&amp;1#&amp;"Calibri"&amp;10&amp;K000000Confidencial</oddFooter>
  </headerFooter>
  <drawing r:id="rId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 codeName="Plan49">
    <tabColor rgb="FF92D050"/>
    <pageSetUpPr fitToPage="1"/>
  </sheetPr>
  <dimension ref="A1:H75"/>
  <sheetViews>
    <sheetView showGridLines="0" zoomScale="85" zoomScaleNormal="85" workbookViewId="0">
      <pane xSplit="1" ySplit="3" topLeftCell="B4" activePane="bottomRight" state="frozen"/>
      <selection pane="topRight" activeCell="B1" sqref="B1"/>
      <selection pane="bottomLeft" activeCell="A4" sqref="A4"/>
      <selection pane="bottomRight" activeCell="B4" sqref="B4"/>
    </sheetView>
  </sheetViews>
  <sheetFormatPr defaultColWidth="9.140625" defaultRowHeight="15"/>
  <cols>
    <col min="1" max="1" width="54.85546875" style="4" customWidth="1" collapsed="1"/>
    <col min="2" max="3" width="9.42578125" style="4" customWidth="1"/>
    <col min="4" max="4" width="9.7109375" style="4" customWidth="1"/>
    <col min="5" max="6" width="11" style="4" customWidth="1"/>
    <col min="7" max="7" width="9.7109375" style="4" bestFit="1" customWidth="1" collapsed="1"/>
    <col min="8" max="8" width="9.140625" style="4" collapsed="1"/>
    <col min="9" max="16384" width="9.140625" style="4"/>
  </cols>
  <sheetData>
    <row r="1" spans="1:6" ht="68.25" customHeight="1" collapsed="1" thickBot="1">
      <c r="A1" s="22"/>
    </row>
    <row r="2" spans="1:6" ht="15.75" thickTop="1">
      <c r="A2" s="244" t="s">
        <v>374</v>
      </c>
      <c r="B2" s="245" t="s">
        <v>417</v>
      </c>
      <c r="C2" s="245" t="s">
        <v>504</v>
      </c>
      <c r="D2" s="245" t="s">
        <v>73</v>
      </c>
      <c r="E2" s="245" t="s">
        <v>511</v>
      </c>
      <c r="F2" s="245" t="s">
        <v>512</v>
      </c>
    </row>
    <row r="3" spans="1:6" ht="15" customHeight="1" thickBot="1">
      <c r="A3" s="246" t="s">
        <v>19</v>
      </c>
      <c r="B3" s="248" t="s">
        <v>119</v>
      </c>
      <c r="C3" s="248" t="s">
        <v>120</v>
      </c>
      <c r="D3" s="248" t="s">
        <v>121</v>
      </c>
      <c r="E3" s="248" t="s">
        <v>118</v>
      </c>
      <c r="F3" s="248" t="s">
        <v>119</v>
      </c>
    </row>
    <row r="4" spans="1:6" ht="15.75" thickTop="1">
      <c r="A4" s="22" t="s">
        <v>392</v>
      </c>
      <c r="B4" s="7">
        <v>0</v>
      </c>
      <c r="C4" s="7">
        <v>0</v>
      </c>
      <c r="D4" s="7">
        <v>0</v>
      </c>
      <c r="E4" s="7">
        <v>0</v>
      </c>
      <c r="F4" s="7">
        <v>0</v>
      </c>
    </row>
    <row r="5" spans="1:6" s="64" customFormat="1">
      <c r="A5" s="65" t="s">
        <v>393</v>
      </c>
      <c r="B5" s="95">
        <v>0</v>
      </c>
      <c r="C5" s="95">
        <v>0</v>
      </c>
      <c r="D5" s="95">
        <v>0</v>
      </c>
      <c r="E5" s="95">
        <v>0</v>
      </c>
      <c r="F5" s="95">
        <v>0</v>
      </c>
    </row>
    <row r="6" spans="1:6" s="64" customFormat="1">
      <c r="A6" s="65" t="s">
        <v>127</v>
      </c>
      <c r="B6" s="95">
        <v>0</v>
      </c>
      <c r="C6" s="95">
        <v>0</v>
      </c>
      <c r="D6" s="95">
        <v>0</v>
      </c>
      <c r="E6" s="95">
        <v>0</v>
      </c>
      <c r="F6" s="95">
        <v>0</v>
      </c>
    </row>
    <row r="7" spans="1:6" s="64" customFormat="1">
      <c r="A7" s="65" t="s">
        <v>364</v>
      </c>
      <c r="B7" s="95">
        <v>0</v>
      </c>
      <c r="C7" s="95">
        <v>0</v>
      </c>
      <c r="D7" s="95">
        <v>0</v>
      </c>
      <c r="E7" s="95">
        <v>0</v>
      </c>
      <c r="F7" s="95">
        <v>0</v>
      </c>
    </row>
    <row r="8" spans="1:6" s="64" customFormat="1">
      <c r="A8" s="65" t="s">
        <v>365</v>
      </c>
      <c r="B8" s="95">
        <v>0</v>
      </c>
      <c r="C8" s="95">
        <v>0</v>
      </c>
      <c r="D8" s="95">
        <v>-0.19842023</v>
      </c>
      <c r="E8" s="95">
        <v>-2.31E-3</v>
      </c>
      <c r="F8" s="95">
        <v>-4.0207E-2</v>
      </c>
    </row>
    <row r="9" spans="1:6" s="64" customFormat="1">
      <c r="A9" s="65" t="s">
        <v>366</v>
      </c>
      <c r="B9" s="95">
        <v>0</v>
      </c>
      <c r="C9" s="95">
        <v>26.541027299999996</v>
      </c>
      <c r="D9" s="95">
        <v>402.75232591000002</v>
      </c>
      <c r="E9" s="95">
        <v>9.9999904632568362E-9</v>
      </c>
      <c r="F9" s="95">
        <v>383.66099400000002</v>
      </c>
    </row>
    <row r="10" spans="1:6" s="64" customFormat="1">
      <c r="A10" s="65"/>
      <c r="B10" s="235"/>
      <c r="C10" s="235"/>
      <c r="D10" s="235"/>
      <c r="E10" s="235"/>
      <c r="F10" s="235"/>
    </row>
    <row r="11" spans="1:6" s="64" customFormat="1">
      <c r="A11" s="236" t="s">
        <v>136</v>
      </c>
      <c r="B11" s="104">
        <v>0</v>
      </c>
      <c r="C11" s="104">
        <v>-2759.19374272</v>
      </c>
      <c r="D11" s="104">
        <v>881.80911040999979</v>
      </c>
      <c r="E11" s="104">
        <v>1681.0821281799995</v>
      </c>
      <c r="F11" s="104">
        <v>-595.84671448000006</v>
      </c>
    </row>
    <row r="12" spans="1:6" s="64" customFormat="1">
      <c r="A12" s="236" t="s">
        <v>137</v>
      </c>
      <c r="B12" s="105">
        <v>0</v>
      </c>
      <c r="C12" s="105">
        <v>0</v>
      </c>
      <c r="D12" s="105">
        <v>0</v>
      </c>
      <c r="E12" s="95">
        <v>0</v>
      </c>
      <c r="F12" s="95">
        <v>0</v>
      </c>
    </row>
    <row r="13" spans="1:6" s="64" customFormat="1">
      <c r="A13" s="236" t="s">
        <v>138</v>
      </c>
      <c r="B13" s="104">
        <v>4.9037728299999799</v>
      </c>
      <c r="C13" s="104">
        <v>3.1452584799999386</v>
      </c>
      <c r="D13" s="104">
        <v>0.14110608000009961</v>
      </c>
      <c r="E13" s="104">
        <v>3.5218070000155421E-2</v>
      </c>
      <c r="F13" s="104">
        <v>0.3999580000000833</v>
      </c>
    </row>
    <row r="14" spans="1:6" s="64" customFormat="1">
      <c r="A14" s="237" t="s">
        <v>9</v>
      </c>
      <c r="B14" s="238">
        <v>283.36605958999996</v>
      </c>
      <c r="C14" s="238">
        <v>3101.6812778500002</v>
      </c>
      <c r="D14" s="238">
        <v>-1804.9277802000001</v>
      </c>
      <c r="E14" s="238">
        <v>-3464.2340756999997</v>
      </c>
      <c r="F14" s="238">
        <v>740.43211199999996</v>
      </c>
    </row>
    <row r="15" spans="1:6" s="64" customFormat="1">
      <c r="A15" s="239" t="s">
        <v>140</v>
      </c>
      <c r="B15" s="95">
        <v>288.26983241999994</v>
      </c>
      <c r="C15" s="95">
        <v>345.63279361000014</v>
      </c>
      <c r="D15" s="95">
        <v>-922.97756371000025</v>
      </c>
      <c r="E15" s="95">
        <v>-1783.1167294500001</v>
      </c>
      <c r="F15" s="95">
        <v>144.98535551999998</v>
      </c>
    </row>
    <row r="16" spans="1:6" s="64" customFormat="1">
      <c r="A16" s="236" t="s">
        <v>141</v>
      </c>
      <c r="B16" s="104">
        <v>-0.22802542999999975</v>
      </c>
      <c r="C16" s="104">
        <v>-0.14625452000000005</v>
      </c>
      <c r="D16" s="104">
        <v>4.5925119999999993E-2</v>
      </c>
      <c r="E16" s="104">
        <v>5.3784020000000009E-2</v>
      </c>
      <c r="F16" s="104">
        <v>0.66058100000000008</v>
      </c>
    </row>
    <row r="17" spans="1:7" s="64" customFormat="1">
      <c r="A17" s="236" t="s">
        <v>142</v>
      </c>
      <c r="B17" s="104">
        <v>-5.6261815400000001</v>
      </c>
      <c r="C17" s="104">
        <v>-1.2263503500000008</v>
      </c>
      <c r="D17" s="104">
        <v>-5.9582999999999988E-4</v>
      </c>
      <c r="E17" s="104">
        <v>-2.5613999999999997E-4</v>
      </c>
      <c r="F17" s="104">
        <v>2.762886</v>
      </c>
    </row>
    <row r="18" spans="1:7" s="64" customFormat="1">
      <c r="A18" s="65" t="s">
        <v>143</v>
      </c>
      <c r="B18" s="95">
        <v>282.41562544999994</v>
      </c>
      <c r="C18" s="95">
        <v>344.2601887400001</v>
      </c>
      <c r="D18" s="95">
        <v>-922.93223442000021</v>
      </c>
      <c r="E18" s="95">
        <v>-1783.06320157</v>
      </c>
      <c r="F18" s="95">
        <v>148.40882252</v>
      </c>
    </row>
    <row r="19" spans="1:7" s="64" customFormat="1">
      <c r="A19" s="240"/>
      <c r="B19" s="95"/>
      <c r="C19" s="95"/>
      <c r="D19" s="95"/>
      <c r="E19" s="95"/>
      <c r="F19" s="95"/>
    </row>
    <row r="20" spans="1:7" s="64" customFormat="1">
      <c r="A20" s="65" t="s">
        <v>135</v>
      </c>
      <c r="B20" s="95">
        <v>0</v>
      </c>
      <c r="C20" s="95">
        <v>0</v>
      </c>
      <c r="D20" s="95">
        <v>0</v>
      </c>
      <c r="E20" s="95">
        <v>0</v>
      </c>
      <c r="F20" s="95">
        <v>0</v>
      </c>
    </row>
    <row r="21" spans="1:7" s="64" customFormat="1">
      <c r="A21" s="240" t="s">
        <v>145</v>
      </c>
      <c r="B21" s="95">
        <v>-96.021312650000013</v>
      </c>
      <c r="C21" s="95">
        <v>-126.07241344839997</v>
      </c>
      <c r="D21" s="95">
        <v>313.88313828559995</v>
      </c>
      <c r="E21" s="95">
        <v>606.2620362493999</v>
      </c>
      <c r="F21" s="95">
        <v>-180.60154537</v>
      </c>
    </row>
    <row r="22" spans="1:7" s="64" customFormat="1" collapsed="1">
      <c r="A22" s="241" t="s">
        <v>146</v>
      </c>
      <c r="B22" s="107">
        <v>0</v>
      </c>
      <c r="C22" s="107">
        <v>0</v>
      </c>
      <c r="D22" s="107">
        <v>0</v>
      </c>
      <c r="E22" s="107">
        <v>0</v>
      </c>
      <c r="F22" s="107">
        <v>0</v>
      </c>
    </row>
    <row r="23" spans="1:7" ht="17.25" customHeight="1">
      <c r="A23" s="23" t="s">
        <v>394</v>
      </c>
      <c r="B23" s="7">
        <v>0</v>
      </c>
      <c r="C23" s="7">
        <v>0</v>
      </c>
      <c r="D23" s="7">
        <v>0</v>
      </c>
      <c r="E23" s="7">
        <v>0</v>
      </c>
      <c r="F23" s="7">
        <v>0</v>
      </c>
      <c r="G23" s="64"/>
    </row>
    <row r="24" spans="1:7" ht="15.75" thickBot="1">
      <c r="A24" s="22" t="s">
        <v>152</v>
      </c>
      <c r="B24" s="7">
        <v>186.39431279999991</v>
      </c>
      <c r="C24" s="7">
        <v>244.72880259160013</v>
      </c>
      <c r="D24" s="7">
        <v>-206.49519045440019</v>
      </c>
      <c r="E24" s="7">
        <v>-1176.8034753106001</v>
      </c>
      <c r="F24" s="7">
        <v>351.42806415000001</v>
      </c>
      <c r="G24" s="29"/>
    </row>
    <row r="25" spans="1:7" ht="15.75" thickTop="1">
      <c r="A25" s="244" t="s">
        <v>151</v>
      </c>
      <c r="B25" s="245" t="s">
        <v>417</v>
      </c>
      <c r="C25" s="245" t="s">
        <v>504</v>
      </c>
      <c r="D25" s="245" t="s">
        <v>73</v>
      </c>
      <c r="E25" s="245" t="s">
        <v>511</v>
      </c>
      <c r="F25" s="245" t="s">
        <v>512</v>
      </c>
    </row>
    <row r="26" spans="1:7" ht="15" customHeight="1" thickBot="1">
      <c r="A26" s="246" t="s">
        <v>19</v>
      </c>
      <c r="B26" s="248" t="s">
        <v>119</v>
      </c>
      <c r="C26" s="248" t="s">
        <v>120</v>
      </c>
      <c r="D26" s="248" t="s">
        <v>121</v>
      </c>
      <c r="E26" s="248" t="s">
        <v>118</v>
      </c>
      <c r="F26" s="248" t="s">
        <v>119</v>
      </c>
    </row>
    <row r="27" spans="1:7" s="21" customFormat="1" ht="15.75" thickTop="1">
      <c r="A27" s="22" t="s">
        <v>152</v>
      </c>
      <c r="B27" s="7">
        <v>186.39431279999991</v>
      </c>
      <c r="C27" s="7">
        <v>244.72880259160013</v>
      </c>
      <c r="D27" s="7">
        <v>-206.49519045440019</v>
      </c>
      <c r="E27" s="7">
        <v>-1176.8034753106001</v>
      </c>
      <c r="F27" s="7">
        <v>351.42806415000001</v>
      </c>
    </row>
    <row r="28" spans="1:7" s="21" customFormat="1">
      <c r="A28" s="23" t="s">
        <v>145</v>
      </c>
      <c r="B28" s="7">
        <v>-96.021312650000013</v>
      </c>
      <c r="C28" s="7">
        <v>-126.07241344839997</v>
      </c>
      <c r="D28" s="7">
        <v>313.88313828559995</v>
      </c>
      <c r="E28" s="7">
        <v>606.2620362493999</v>
      </c>
      <c r="F28" s="7">
        <v>-180.60154537</v>
      </c>
    </row>
    <row r="29" spans="1:7" s="21" customFormat="1">
      <c r="A29" s="22" t="s">
        <v>153</v>
      </c>
      <c r="B29" s="7">
        <v>282.41562544999994</v>
      </c>
      <c r="C29" s="7">
        <v>344.2601887400001</v>
      </c>
      <c r="D29" s="7">
        <v>-922.93223442000021</v>
      </c>
      <c r="E29" s="7">
        <v>-1783.06320157</v>
      </c>
      <c r="F29" s="7">
        <v>148.40882252</v>
      </c>
    </row>
    <row r="30" spans="1:7" s="21" customFormat="1">
      <c r="A30" s="22" t="s">
        <v>154</v>
      </c>
      <c r="B30" s="7">
        <v>0</v>
      </c>
      <c r="C30" s="7">
        <v>0</v>
      </c>
      <c r="D30" s="7">
        <v>0</v>
      </c>
      <c r="E30" s="7">
        <v>0</v>
      </c>
      <c r="F30" s="7">
        <v>0</v>
      </c>
    </row>
    <row r="31" spans="1:7" s="21" customFormat="1" collapsed="1">
      <c r="A31" s="22" t="s">
        <v>6</v>
      </c>
      <c r="B31" s="7">
        <v>0</v>
      </c>
      <c r="C31" s="7">
        <v>26.541027299999996</v>
      </c>
      <c r="D31" s="7">
        <v>402.55390568000001</v>
      </c>
      <c r="E31" s="7">
        <v>-2.3099900000095367E-3</v>
      </c>
      <c r="F31" s="7">
        <v>383.62078700000001</v>
      </c>
    </row>
    <row r="32" spans="1:7">
      <c r="A32" s="22" t="s">
        <v>405</v>
      </c>
      <c r="B32" s="7">
        <v>0</v>
      </c>
      <c r="C32" s="7">
        <v>26.541027299999996</v>
      </c>
      <c r="D32" s="7">
        <v>402.55390568000001</v>
      </c>
      <c r="E32" s="7">
        <v>-2.3099900000095367E-3</v>
      </c>
      <c r="F32" s="7">
        <v>383.62078700000001</v>
      </c>
    </row>
    <row r="33" spans="1:7">
      <c r="A33" s="36" t="s">
        <v>395</v>
      </c>
      <c r="B33" s="11">
        <v>0</v>
      </c>
      <c r="C33" s="11">
        <v>-26.5410273</v>
      </c>
      <c r="D33" s="11">
        <v>-402.55390568000001</v>
      </c>
      <c r="E33" s="11">
        <v>2.3099900000095402E-3</v>
      </c>
      <c r="F33" s="11">
        <v>-383.62078688999998</v>
      </c>
    </row>
    <row r="34" spans="1:7" ht="15.75" thickBot="1">
      <c r="A34" s="22" t="s">
        <v>63</v>
      </c>
      <c r="B34" s="7">
        <v>0</v>
      </c>
      <c r="C34" s="7">
        <v>0</v>
      </c>
      <c r="D34" s="7">
        <v>0</v>
      </c>
      <c r="E34" s="7">
        <v>3.4694469519536142E-18</v>
      </c>
      <c r="F34" s="7">
        <v>1.1000003041772288E-7</v>
      </c>
    </row>
    <row r="35" spans="1:7" ht="15.75" thickTop="1">
      <c r="A35" s="244" t="s">
        <v>375</v>
      </c>
      <c r="B35" s="245" t="s">
        <v>417</v>
      </c>
      <c r="C35" s="245" t="s">
        <v>504</v>
      </c>
      <c r="D35" s="245" t="s">
        <v>73</v>
      </c>
      <c r="E35" s="245" t="s">
        <v>511</v>
      </c>
      <c r="F35" s="245" t="s">
        <v>512</v>
      </c>
    </row>
    <row r="36" spans="1:7" ht="15" customHeight="1" thickBot="1">
      <c r="A36" s="246" t="s">
        <v>19</v>
      </c>
      <c r="B36" s="248" t="s">
        <v>119</v>
      </c>
      <c r="C36" s="248" t="s">
        <v>120</v>
      </c>
      <c r="D36" s="248" t="s">
        <v>121</v>
      </c>
      <c r="E36" s="248" t="s">
        <v>118</v>
      </c>
      <c r="F36" s="248" t="s">
        <v>119</v>
      </c>
    </row>
    <row r="37" spans="1:7" ht="15.75" thickTop="1">
      <c r="A37" s="162" t="s">
        <v>376</v>
      </c>
      <c r="B37" s="57">
        <v>7512.2075084799999</v>
      </c>
      <c r="C37" s="57">
        <v>21152.573664241605</v>
      </c>
      <c r="D37" s="57">
        <v>18672.910636197201</v>
      </c>
      <c r="E37" s="57">
        <v>16499.605508726603</v>
      </c>
      <c r="F37" s="57">
        <v>16830.108377709999</v>
      </c>
    </row>
    <row r="38" spans="1:7">
      <c r="A38" s="31" t="s">
        <v>159</v>
      </c>
      <c r="B38" s="98">
        <v>1021.48182576</v>
      </c>
      <c r="C38" s="98">
        <v>3.1329205099998712</v>
      </c>
      <c r="D38" s="98">
        <v>0.33094725000000003</v>
      </c>
      <c r="E38" s="98">
        <v>0.64118651999999987</v>
      </c>
      <c r="F38" s="98">
        <v>14.665639000000001</v>
      </c>
    </row>
    <row r="39" spans="1:7">
      <c r="A39" s="31" t="s">
        <v>233</v>
      </c>
      <c r="B39" s="98">
        <v>6489.6223339999997</v>
      </c>
      <c r="C39" s="98">
        <v>19586.192296000001</v>
      </c>
      <c r="D39" s="98">
        <v>17694.19697827</v>
      </c>
      <c r="E39" s="98">
        <v>14152.410568050002</v>
      </c>
      <c r="F39" s="98">
        <v>14906.555908999999</v>
      </c>
    </row>
    <row r="40" spans="1:7" collapsed="1">
      <c r="A40" s="31" t="s">
        <v>418</v>
      </c>
      <c r="B40" s="98">
        <v>0</v>
      </c>
      <c r="C40" s="98">
        <v>1476.73838243</v>
      </c>
      <c r="D40" s="98">
        <v>875.04302386000018</v>
      </c>
      <c r="E40" s="98">
        <v>1636.8859494700002</v>
      </c>
      <c r="F40" s="98">
        <v>1327.9010639999999</v>
      </c>
    </row>
    <row r="41" spans="1:7" collapsed="1">
      <c r="A41" s="31" t="s">
        <v>379</v>
      </c>
      <c r="B41" s="98">
        <v>1.1033487199995307</v>
      </c>
      <c r="C41" s="98">
        <v>34.304422320001983</v>
      </c>
      <c r="D41" s="98">
        <v>11.550274630000001</v>
      </c>
      <c r="E41" s="98">
        <v>11.616356249999999</v>
      </c>
      <c r="F41" s="98">
        <v>63.535863000000006</v>
      </c>
    </row>
    <row r="42" spans="1:7" collapsed="1">
      <c r="A42" s="31" t="s">
        <v>381</v>
      </c>
      <c r="B42" s="98">
        <v>0</v>
      </c>
      <c r="C42" s="98">
        <v>52.205642981602246</v>
      </c>
      <c r="D42" s="98">
        <v>91.789412187200469</v>
      </c>
      <c r="E42" s="98">
        <v>698.05144843659741</v>
      </c>
      <c r="F42" s="98">
        <v>517.44990271000097</v>
      </c>
    </row>
    <row r="43" spans="1:7">
      <c r="A43" s="163" t="s">
        <v>186</v>
      </c>
      <c r="B43" s="97">
        <v>7512.2075084799999</v>
      </c>
      <c r="C43" s="97">
        <v>21152.573664241605</v>
      </c>
      <c r="D43" s="97">
        <v>18672.910636197201</v>
      </c>
      <c r="E43" s="97">
        <v>16499.605508726603</v>
      </c>
      <c r="F43" s="97">
        <v>16830.108377709999</v>
      </c>
    </row>
    <row r="44" spans="1:7">
      <c r="A44" s="163"/>
      <c r="B44" s="97"/>
      <c r="C44" s="97"/>
      <c r="D44" s="97"/>
      <c r="E44" s="97"/>
      <c r="F44" s="97"/>
    </row>
    <row r="45" spans="1:7">
      <c r="A45" s="162" t="s">
        <v>382</v>
      </c>
      <c r="B45" s="57">
        <v>-1325.8081956799999</v>
      </c>
      <c r="C45" s="57">
        <v>-12854.7037958</v>
      </c>
      <c r="D45" s="57">
        <v>-10787.82229548</v>
      </c>
      <c r="E45" s="57">
        <v>-9791.3206433199975</v>
      </c>
      <c r="F45" s="57">
        <v>-9644.8954489599982</v>
      </c>
    </row>
    <row r="46" spans="1:7">
      <c r="A46" s="31" t="s">
        <v>383</v>
      </c>
      <c r="B46" s="98">
        <v>0</v>
      </c>
      <c r="C46" s="98">
        <v>-9429.9465444799989</v>
      </c>
      <c r="D46" s="98">
        <v>-9308.8394017199989</v>
      </c>
      <c r="E46" s="98">
        <v>-8618.64962457</v>
      </c>
      <c r="F46" s="98">
        <v>-8437.2839920000006</v>
      </c>
    </row>
    <row r="47" spans="1:7" ht="15.75" customHeight="1" collapsed="1">
      <c r="A47" s="31" t="s">
        <v>384</v>
      </c>
      <c r="B47" s="98">
        <v>0</v>
      </c>
      <c r="C47" s="98">
        <v>-2979.42288224</v>
      </c>
      <c r="D47" s="98">
        <v>-1401.7189509299999</v>
      </c>
      <c r="E47" s="98">
        <v>-1172.6695255</v>
      </c>
      <c r="F47" s="98">
        <v>-1207.5678379600001</v>
      </c>
    </row>
    <row r="48" spans="1:7" collapsed="1">
      <c r="A48" s="31" t="s">
        <v>385</v>
      </c>
      <c r="B48" s="98">
        <v>-1229.7868830299999</v>
      </c>
      <c r="C48" s="98">
        <v>-171.035</v>
      </c>
      <c r="D48" s="98">
        <v>-77.263942829999991</v>
      </c>
      <c r="E48" s="98">
        <v>-1.4932499999815718E-3</v>
      </c>
      <c r="F48" s="98">
        <v>-4.3618999999999998E-2</v>
      </c>
      <c r="G48" s="108"/>
    </row>
    <row r="49" spans="1:7">
      <c r="A49" s="31" t="s">
        <v>386</v>
      </c>
      <c r="B49" s="98">
        <v>-96.021312650000013</v>
      </c>
      <c r="C49" s="98">
        <v>-274.29936908000127</v>
      </c>
      <c r="D49" s="98">
        <v>0</v>
      </c>
      <c r="E49" s="98">
        <v>1.8189894035458565E-12</v>
      </c>
      <c r="F49" s="98">
        <v>1.8189894035458565E-12</v>
      </c>
      <c r="G49" s="161"/>
    </row>
    <row r="50" spans="1:7">
      <c r="A50" s="162" t="s">
        <v>205</v>
      </c>
      <c r="B50" s="57">
        <v>-6186.3993128000002</v>
      </c>
      <c r="C50" s="57">
        <v>-8297.8698684416013</v>
      </c>
      <c r="D50" s="57">
        <v>-7885.0883407171996</v>
      </c>
      <c r="E50" s="57">
        <v>-6708.2848654066001</v>
      </c>
      <c r="F50" s="57">
        <v>-7185.2129297399997</v>
      </c>
    </row>
    <row r="51" spans="1:7" ht="15.75" thickBot="1">
      <c r="A51" s="163" t="s">
        <v>216</v>
      </c>
      <c r="B51" s="97">
        <v>-7512.2075084799999</v>
      </c>
      <c r="C51" s="97">
        <v>-21152.573664241601</v>
      </c>
      <c r="D51" s="97">
        <v>-18672.910636197201</v>
      </c>
      <c r="E51" s="97">
        <v>-16499.6055087266</v>
      </c>
      <c r="F51" s="97">
        <v>-16830.108378699999</v>
      </c>
    </row>
    <row r="52" spans="1:7" ht="15.75" thickTop="1">
      <c r="A52" s="244" t="s">
        <v>17</v>
      </c>
      <c r="B52" s="245" t="s">
        <v>417</v>
      </c>
      <c r="C52" s="245" t="s">
        <v>504</v>
      </c>
      <c r="D52" s="245" t="s">
        <v>73</v>
      </c>
      <c r="E52" s="245" t="s">
        <v>511</v>
      </c>
      <c r="F52" s="245" t="s">
        <v>512</v>
      </c>
    </row>
    <row r="53" spans="1:7" ht="15.75" thickBot="1">
      <c r="A53" s="246" t="s">
        <v>19</v>
      </c>
      <c r="B53" s="248" t="s">
        <v>119</v>
      </c>
      <c r="C53" s="248" t="s">
        <v>120</v>
      </c>
      <c r="D53" s="248" t="s">
        <v>121</v>
      </c>
      <c r="E53" s="248" t="s">
        <v>118</v>
      </c>
      <c r="F53" s="248" t="s">
        <v>119</v>
      </c>
    </row>
    <row r="54" spans="1:7" ht="15.75" thickTop="1">
      <c r="A54" s="171" t="s">
        <v>6</v>
      </c>
      <c r="B54" s="166">
        <v>0</v>
      </c>
      <c r="C54" s="166">
        <v>26.5410273</v>
      </c>
      <c r="D54" s="166">
        <v>402.55390568000001</v>
      </c>
      <c r="E54" s="166">
        <v>-2.3099900000095367E-3</v>
      </c>
      <c r="F54" s="166">
        <v>383.62078700000001</v>
      </c>
    </row>
    <row r="55" spans="1:7">
      <c r="A55" s="172" t="s">
        <v>25</v>
      </c>
      <c r="B55" s="167">
        <v>0</v>
      </c>
      <c r="C55" s="167">
        <v>-32.493390499999997</v>
      </c>
      <c r="D55" s="167">
        <v>-402.75232591000002</v>
      </c>
      <c r="E55" s="167">
        <v>0</v>
      </c>
      <c r="F55" s="167">
        <v>-383.69114200000001</v>
      </c>
    </row>
    <row r="56" spans="1:7">
      <c r="A56" s="172" t="s">
        <v>26</v>
      </c>
      <c r="B56" s="167">
        <v>-0.13016253</v>
      </c>
      <c r="C56" s="167">
        <v>4.4236044900000007</v>
      </c>
      <c r="D56" s="167">
        <v>-12.531615179999999</v>
      </c>
      <c r="E56" s="167">
        <v>-0.21580688000000081</v>
      </c>
      <c r="F56" s="167">
        <v>-26.977861000000001</v>
      </c>
    </row>
    <row r="57" spans="1:7">
      <c r="A57" s="173" t="s">
        <v>27</v>
      </c>
      <c r="B57" s="167">
        <v>0.38094001999999</v>
      </c>
      <c r="C57" s="167">
        <v>0.29054633000019797</v>
      </c>
      <c r="D57" s="167">
        <v>0.140630650000066</v>
      </c>
      <c r="E57" s="167">
        <v>3.4814919998961004E-2</v>
      </c>
      <c r="F57" s="167">
        <v>2.2933067800006901</v>
      </c>
    </row>
    <row r="58" spans="1:7">
      <c r="A58" s="171" t="s">
        <v>60</v>
      </c>
      <c r="B58" s="166">
        <v>0.25077748999999</v>
      </c>
      <c r="C58" s="166">
        <v>-1.2382123799998008</v>
      </c>
      <c r="D58" s="166">
        <v>-12.589404759999953</v>
      </c>
      <c r="E58" s="166">
        <v>-0.18330195000104935</v>
      </c>
      <c r="F58" s="166">
        <v>-24.754909219999309</v>
      </c>
    </row>
    <row r="59" spans="1:7" ht="15" customHeight="1">
      <c r="A59" s="172" t="s">
        <v>28</v>
      </c>
      <c r="B59" s="167">
        <v>0</v>
      </c>
      <c r="C59" s="167">
        <v>0</v>
      </c>
      <c r="D59" s="167">
        <v>0</v>
      </c>
      <c r="E59" s="167">
        <v>0</v>
      </c>
      <c r="F59" s="167">
        <v>0</v>
      </c>
    </row>
    <row r="60" spans="1:7" ht="15" customHeight="1">
      <c r="A60" s="172" t="s">
        <v>11</v>
      </c>
      <c r="B60" s="167">
        <v>0</v>
      </c>
      <c r="C60" s="167">
        <v>0</v>
      </c>
      <c r="D60" s="167">
        <v>0</v>
      </c>
      <c r="E60" s="167">
        <v>0</v>
      </c>
      <c r="F60" s="167">
        <v>0</v>
      </c>
    </row>
    <row r="61" spans="1:7">
      <c r="A61" s="171" t="s">
        <v>29</v>
      </c>
      <c r="B61" s="166">
        <v>0</v>
      </c>
      <c r="C61" s="166">
        <v>0</v>
      </c>
      <c r="D61" s="166">
        <v>0</v>
      </c>
      <c r="E61" s="166">
        <v>0</v>
      </c>
      <c r="F61" s="166">
        <v>0</v>
      </c>
    </row>
    <row r="62" spans="1:7">
      <c r="A62" s="174" t="s">
        <v>30</v>
      </c>
      <c r="B62" s="168">
        <v>0</v>
      </c>
      <c r="C62" s="168">
        <v>8569.6306707399999</v>
      </c>
      <c r="D62" s="168">
        <v>0</v>
      </c>
      <c r="E62" s="168">
        <v>0</v>
      </c>
      <c r="F62" s="168">
        <v>0</v>
      </c>
    </row>
    <row r="63" spans="1:7">
      <c r="A63" s="172" t="s">
        <v>31</v>
      </c>
      <c r="B63" s="167">
        <v>0</v>
      </c>
      <c r="C63" s="167">
        <v>0</v>
      </c>
      <c r="D63" s="167">
        <v>0</v>
      </c>
      <c r="E63" s="167">
        <v>0</v>
      </c>
      <c r="F63" s="167">
        <v>-275.86550199999999</v>
      </c>
    </row>
    <row r="64" spans="1:7">
      <c r="A64" s="172" t="s">
        <v>32</v>
      </c>
      <c r="B64" s="167">
        <v>0</v>
      </c>
      <c r="C64" s="167">
        <v>0</v>
      </c>
      <c r="D64" s="167">
        <v>0</v>
      </c>
      <c r="E64" s="167">
        <v>0</v>
      </c>
      <c r="F64" s="167">
        <v>-4.8789490000000004</v>
      </c>
    </row>
    <row r="65" spans="1:6">
      <c r="A65" s="172" t="s">
        <v>33</v>
      </c>
      <c r="B65" s="167">
        <v>0</v>
      </c>
      <c r="C65" s="167">
        <v>0</v>
      </c>
      <c r="D65" s="167">
        <v>0</v>
      </c>
      <c r="E65" s="167">
        <v>0</v>
      </c>
      <c r="F65" s="167">
        <v>0</v>
      </c>
    </row>
    <row r="66" spans="1:6">
      <c r="A66" s="172" t="s">
        <v>34</v>
      </c>
      <c r="B66" s="167">
        <v>0</v>
      </c>
      <c r="C66" s="167">
        <v>-389.45132288999997</v>
      </c>
      <c r="D66" s="167">
        <v>-247.16308699999999</v>
      </c>
      <c r="E66" s="167">
        <v>0</v>
      </c>
      <c r="F66" s="167">
        <v>-151.715239</v>
      </c>
    </row>
    <row r="67" spans="1:6">
      <c r="A67" s="172" t="s">
        <v>11</v>
      </c>
      <c r="B67" s="167">
        <v>6000.0050000000001</v>
      </c>
      <c r="C67" s="167">
        <v>1859.9999999999982</v>
      </c>
      <c r="D67" s="167">
        <v>4</v>
      </c>
      <c r="E67" s="167">
        <v>0</v>
      </c>
      <c r="F67" s="167">
        <v>292.5</v>
      </c>
    </row>
    <row r="68" spans="1:6">
      <c r="A68" s="171" t="s">
        <v>35</v>
      </c>
      <c r="B68" s="166">
        <v>6000.0050000000001</v>
      </c>
      <c r="C68" s="166">
        <v>10040.179347849999</v>
      </c>
      <c r="D68" s="166">
        <v>-243.16308699999999</v>
      </c>
      <c r="E68" s="166">
        <v>0</v>
      </c>
      <c r="F68" s="166">
        <v>-139.95968999999999</v>
      </c>
    </row>
    <row r="69" spans="1:6">
      <c r="A69" s="175" t="s">
        <v>20</v>
      </c>
      <c r="B69" s="169">
        <v>0</v>
      </c>
      <c r="C69" s="169">
        <v>0</v>
      </c>
      <c r="D69" s="169">
        <v>457.44973800000002</v>
      </c>
      <c r="E69" s="169">
        <v>0</v>
      </c>
      <c r="F69" s="169">
        <v>359.45220399999999</v>
      </c>
    </row>
    <row r="70" spans="1:6">
      <c r="A70" s="171" t="s">
        <v>36</v>
      </c>
      <c r="B70" s="166">
        <v>6000.2557774899997</v>
      </c>
      <c r="C70" s="166">
        <v>10038.941135470001</v>
      </c>
      <c r="D70" s="166">
        <v>201.69724624000003</v>
      </c>
      <c r="E70" s="166">
        <v>-0.18330195000104935</v>
      </c>
      <c r="F70" s="166">
        <v>194.73760478000068</v>
      </c>
    </row>
    <row r="71" spans="1:6">
      <c r="A71" s="175" t="s">
        <v>37</v>
      </c>
      <c r="B71" s="169">
        <v>0</v>
      </c>
      <c r="C71" s="169">
        <v>0</v>
      </c>
      <c r="D71" s="190">
        <v>-203.54458419999997</v>
      </c>
      <c r="E71" s="169">
        <v>0</v>
      </c>
      <c r="F71" s="169">
        <v>-167</v>
      </c>
    </row>
    <row r="72" spans="1:6" collapsed="1">
      <c r="A72" s="171" t="s">
        <v>38</v>
      </c>
      <c r="B72" s="166">
        <v>0</v>
      </c>
      <c r="C72" s="166">
        <v>0</v>
      </c>
      <c r="D72" s="166">
        <v>253.90515380000005</v>
      </c>
      <c r="E72" s="166">
        <v>0</v>
      </c>
      <c r="F72" s="166">
        <v>192.45220399999999</v>
      </c>
    </row>
    <row r="73" spans="1:6">
      <c r="A73" s="172" t="s">
        <v>407</v>
      </c>
      <c r="B73" s="167">
        <v>1511.952</v>
      </c>
      <c r="C73" s="167">
        <v>2038.1763038199997</v>
      </c>
      <c r="D73" s="167">
        <v>-1892.9499530200001</v>
      </c>
      <c r="E73" s="167">
        <v>-3541.2928690000003</v>
      </c>
      <c r="F73" s="167">
        <v>740.43211199999996</v>
      </c>
    </row>
    <row r="74" spans="1:6" ht="15.75" thickBot="1">
      <c r="A74" s="176" t="s">
        <v>40</v>
      </c>
      <c r="B74" s="170">
        <v>7512.2077774899999</v>
      </c>
      <c r="C74" s="170">
        <v>12077.117439289999</v>
      </c>
      <c r="D74" s="170">
        <v>-1894.7972909800001</v>
      </c>
      <c r="E74" s="170">
        <v>-3541.4761709500012</v>
      </c>
      <c r="F74" s="170">
        <v>768.16971678000061</v>
      </c>
    </row>
    <row r="75" spans="1:6" ht="15.75" thickTop="1"/>
  </sheetData>
  <printOptions horizontalCentered="1" verticalCentered="1"/>
  <pageMargins left="0.511811023622047" right="0.511811023622047" top="0.78740157480314998" bottom="0.78740157480314998" header="0.31496062992126" footer="0.31496062992126"/>
  <pageSetup paperSize="9" scale="50" orientation="landscape" r:id="rId1"/>
  <headerFooter>
    <oddFooter>&amp;L&amp;1#&amp;"Calibri"&amp;10&amp;K000000Confidencial</oddFooter>
  </headerFooter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tabColor rgb="FF92D050"/>
    <pageSetUpPr fitToPage="1"/>
  </sheetPr>
  <dimension ref="A1:H79"/>
  <sheetViews>
    <sheetView showGridLines="0" zoomScale="85" zoomScaleNormal="85" workbookViewId="0">
      <pane xSplit="1" ySplit="3" topLeftCell="B4" activePane="bottomRight" state="frozen"/>
      <selection pane="topRight" activeCell="B1" sqref="B1"/>
      <selection pane="bottomLeft" activeCell="A4" sqref="A4"/>
      <selection pane="bottomRight" activeCell="B4" sqref="B4"/>
    </sheetView>
  </sheetViews>
  <sheetFormatPr defaultColWidth="9.140625" defaultRowHeight="15"/>
  <cols>
    <col min="1" max="1" width="48.7109375" style="4" customWidth="1" collapsed="1"/>
    <col min="2" max="5" width="10.7109375" style="4" customWidth="1"/>
    <col min="6" max="6" width="9.140625" style="4" collapsed="1"/>
    <col min="7" max="7" width="9.140625" style="4" customWidth="1"/>
    <col min="8" max="16384" width="9.140625" style="4"/>
  </cols>
  <sheetData>
    <row r="1" spans="1:6" ht="68.25" customHeight="1" collapsed="1" thickBot="1">
      <c r="A1" s="22"/>
      <c r="B1" s="5"/>
      <c r="C1" s="5"/>
      <c r="D1" s="5"/>
      <c r="E1" s="5"/>
      <c r="F1" s="115"/>
    </row>
    <row r="2" spans="1:6" ht="15.75" thickTop="1">
      <c r="A2" s="244" t="s">
        <v>374</v>
      </c>
      <c r="B2" s="245" t="s">
        <v>504</v>
      </c>
      <c r="C2" s="245" t="s">
        <v>73</v>
      </c>
      <c r="D2" s="245" t="s">
        <v>511</v>
      </c>
      <c r="E2" s="245" t="s">
        <v>512</v>
      </c>
    </row>
    <row r="3" spans="1:6" ht="15" customHeight="1" thickBot="1">
      <c r="A3" s="246" t="s">
        <v>19</v>
      </c>
      <c r="B3" s="248" t="s">
        <v>120</v>
      </c>
      <c r="C3" s="248" t="s">
        <v>121</v>
      </c>
      <c r="D3" s="248" t="s">
        <v>118</v>
      </c>
      <c r="E3" s="248" t="s">
        <v>119</v>
      </c>
    </row>
    <row r="4" spans="1:6" ht="15.75" thickTop="1">
      <c r="A4" s="22" t="s">
        <v>125</v>
      </c>
      <c r="B4" s="102">
        <v>0</v>
      </c>
      <c r="C4" s="102">
        <v>0</v>
      </c>
      <c r="D4" s="102">
        <v>0</v>
      </c>
      <c r="E4" s="102">
        <v>0</v>
      </c>
    </row>
    <row r="5" spans="1:6">
      <c r="A5" s="22" t="s">
        <v>399</v>
      </c>
      <c r="B5" s="62">
        <v>0</v>
      </c>
      <c r="C5" s="62">
        <v>0</v>
      </c>
      <c r="D5" s="62">
        <v>0</v>
      </c>
      <c r="E5" s="62">
        <v>0</v>
      </c>
    </row>
    <row r="6" spans="1:6">
      <c r="A6" s="22" t="s">
        <v>127</v>
      </c>
      <c r="B6" s="102">
        <v>0</v>
      </c>
      <c r="C6" s="102">
        <v>0</v>
      </c>
      <c r="D6" s="102">
        <v>0</v>
      </c>
      <c r="E6" s="102">
        <v>0</v>
      </c>
    </row>
    <row r="7" spans="1:6">
      <c r="A7" s="165" t="s">
        <v>61</v>
      </c>
      <c r="B7" s="109" t="s">
        <v>513</v>
      </c>
      <c r="C7" s="109" t="s">
        <v>513</v>
      </c>
      <c r="D7" s="109" t="s">
        <v>513</v>
      </c>
      <c r="E7" s="109" t="s">
        <v>513</v>
      </c>
    </row>
    <row r="8" spans="1:6" s="21" customFormat="1">
      <c r="A8" s="22" t="s">
        <v>364</v>
      </c>
      <c r="B8" s="62">
        <v>0</v>
      </c>
      <c r="C8" s="62">
        <v>0</v>
      </c>
      <c r="D8" s="62">
        <v>0</v>
      </c>
      <c r="E8" s="62">
        <v>0</v>
      </c>
      <c r="F8" s="4"/>
    </row>
    <row r="9" spans="1:6" s="21" customFormat="1">
      <c r="A9" s="22" t="s">
        <v>365</v>
      </c>
      <c r="B9" s="62">
        <v>-1.25926995</v>
      </c>
      <c r="C9" s="62">
        <v>-0.23417434000000004</v>
      </c>
      <c r="D9" s="62">
        <v>-5.2867729999999995E-2</v>
      </c>
      <c r="E9" s="62">
        <v>-8.7435100000000012E-3</v>
      </c>
      <c r="F9" s="4"/>
    </row>
    <row r="10" spans="1:6" s="21" customFormat="1">
      <c r="A10" s="22" t="s">
        <v>366</v>
      </c>
      <c r="B10" s="62">
        <v>0</v>
      </c>
      <c r="C10" s="62">
        <v>0</v>
      </c>
      <c r="D10" s="62">
        <v>1.2606999999999999E-4</v>
      </c>
      <c r="E10" s="62">
        <v>0</v>
      </c>
      <c r="F10" s="4"/>
    </row>
    <row r="11" spans="1:6" s="21" customFormat="1">
      <c r="A11" s="22"/>
      <c r="B11" s="62"/>
      <c r="C11" s="62"/>
      <c r="D11" s="62"/>
      <c r="E11" s="62"/>
    </row>
    <row r="12" spans="1:6" s="21" customFormat="1">
      <c r="A12" s="8" t="s">
        <v>7</v>
      </c>
      <c r="B12" s="11">
        <v>-45.664630680000002</v>
      </c>
      <c r="C12" s="11">
        <v>0</v>
      </c>
      <c r="D12" s="11">
        <v>0</v>
      </c>
      <c r="E12" s="11">
        <v>0</v>
      </c>
    </row>
    <row r="13" spans="1:6" s="21" customFormat="1">
      <c r="A13" s="8" t="s">
        <v>138</v>
      </c>
      <c r="B13" s="11">
        <v>2.3316700000000001E-3</v>
      </c>
      <c r="C13" s="11">
        <v>0.80715617999999989</v>
      </c>
      <c r="D13" s="11">
        <v>11.74297176</v>
      </c>
      <c r="E13" s="11">
        <v>6.030429129999999</v>
      </c>
    </row>
    <row r="14" spans="1:6" s="21" customFormat="1">
      <c r="A14" s="13" t="s">
        <v>140</v>
      </c>
      <c r="B14" s="7">
        <v>-45.662299010000005</v>
      </c>
      <c r="C14" s="7">
        <v>0.80715617999999989</v>
      </c>
      <c r="D14" s="7">
        <v>11.74297176</v>
      </c>
      <c r="E14" s="7">
        <v>6.030429129999999</v>
      </c>
    </row>
    <row r="15" spans="1:6" s="21" customFormat="1">
      <c r="A15" s="8" t="s">
        <v>141</v>
      </c>
      <c r="B15" s="11">
        <v>-1.0842E-4</v>
      </c>
      <c r="C15" s="11">
        <v>-3.7532760000000054E-2</v>
      </c>
      <c r="D15" s="11">
        <v>-0.54604819000000004</v>
      </c>
      <c r="E15" s="11">
        <v>-0.28044362000000006</v>
      </c>
    </row>
    <row r="16" spans="1:6" s="21" customFormat="1">
      <c r="A16" s="8" t="s">
        <v>142</v>
      </c>
      <c r="B16" s="11">
        <v>1E-8</v>
      </c>
      <c r="C16" s="11">
        <v>-0.66250982999999997</v>
      </c>
      <c r="D16" s="11">
        <v>0.64875676000000004</v>
      </c>
      <c r="E16" s="11">
        <v>-4.4972000000000116E-4</v>
      </c>
    </row>
    <row r="17" spans="1:8" s="21" customFormat="1">
      <c r="A17" s="22" t="s">
        <v>143</v>
      </c>
      <c r="B17" s="7">
        <v>-45.662407420000001</v>
      </c>
      <c r="C17" s="7">
        <v>0.10711359000000001</v>
      </c>
      <c r="D17" s="7">
        <v>11.84568033</v>
      </c>
      <c r="E17" s="7">
        <v>5.7495357899999995</v>
      </c>
    </row>
    <row r="18" spans="1:8" s="21" customFormat="1">
      <c r="A18" s="23"/>
      <c r="B18" s="62"/>
      <c r="C18" s="62"/>
      <c r="D18" s="62"/>
      <c r="E18" s="62"/>
    </row>
    <row r="19" spans="1:8" s="21" customFormat="1">
      <c r="A19" s="23" t="s">
        <v>135</v>
      </c>
      <c r="B19" s="62">
        <v>241.44353564999997</v>
      </c>
      <c r="C19" s="62">
        <v>1002.02855419</v>
      </c>
      <c r="D19" s="62">
        <v>233.13230841000001</v>
      </c>
      <c r="E19" s="62">
        <v>-27.656783949999923</v>
      </c>
    </row>
    <row r="20" spans="1:8" s="21" customFormat="1">
      <c r="A20" s="23" t="s">
        <v>145</v>
      </c>
      <c r="B20" s="62">
        <v>0</v>
      </c>
      <c r="C20" s="62">
        <v>-0.11826905</v>
      </c>
      <c r="D20" s="62">
        <v>-2.6462098899999997</v>
      </c>
      <c r="E20" s="62">
        <v>-1.36030856</v>
      </c>
    </row>
    <row r="21" spans="1:8" s="21" customFormat="1">
      <c r="A21" s="23" t="s">
        <v>146</v>
      </c>
      <c r="B21" s="7">
        <v>0</v>
      </c>
      <c r="C21" s="7">
        <v>0</v>
      </c>
      <c r="D21" s="7">
        <v>0</v>
      </c>
      <c r="E21" s="7">
        <v>0</v>
      </c>
      <c r="F21" s="103"/>
      <c r="G21" s="103"/>
      <c r="H21" s="103"/>
    </row>
    <row r="22" spans="1:8" ht="15.75" thickBot="1">
      <c r="A22" s="22" t="s">
        <v>152</v>
      </c>
      <c r="B22" s="7">
        <v>194.52185827999995</v>
      </c>
      <c r="C22" s="7">
        <v>1001.7832243900001</v>
      </c>
      <c r="D22" s="7">
        <v>242.27903719000003</v>
      </c>
      <c r="E22" s="7">
        <v>-23.276300229999926</v>
      </c>
      <c r="F22" s="44"/>
      <c r="G22" s="21"/>
    </row>
    <row r="23" spans="1:8" ht="15.75" thickTop="1">
      <c r="A23" s="244" t="s">
        <v>151</v>
      </c>
      <c r="B23" s="245" t="s">
        <v>504</v>
      </c>
      <c r="C23" s="245" t="s">
        <v>73</v>
      </c>
      <c r="D23" s="245" t="s">
        <v>511</v>
      </c>
      <c r="E23" s="245" t="s">
        <v>512</v>
      </c>
      <c r="G23" s="21"/>
    </row>
    <row r="24" spans="1:8" ht="15" customHeight="1" thickBot="1">
      <c r="A24" s="246" t="s">
        <v>19</v>
      </c>
      <c r="B24" s="248" t="s">
        <v>120</v>
      </c>
      <c r="C24" s="248" t="s">
        <v>121</v>
      </c>
      <c r="D24" s="248" t="s">
        <v>118</v>
      </c>
      <c r="E24" s="248" t="s">
        <v>119</v>
      </c>
      <c r="G24" s="21"/>
    </row>
    <row r="25" spans="1:8" s="21" customFormat="1" ht="15.75" thickTop="1">
      <c r="A25" s="22" t="s">
        <v>152</v>
      </c>
      <c r="B25" s="62">
        <v>194.52185827999995</v>
      </c>
      <c r="C25" s="62">
        <v>1001.7832243900001</v>
      </c>
      <c r="D25" s="62">
        <v>242.27903719000003</v>
      </c>
      <c r="E25" s="62">
        <v>-23.276300229999926</v>
      </c>
      <c r="F25" s="103"/>
      <c r="G25" s="103"/>
      <c r="H25" s="103"/>
    </row>
    <row r="26" spans="1:8" s="21" customFormat="1">
      <c r="A26" s="23" t="s">
        <v>145</v>
      </c>
      <c r="B26" s="62">
        <v>0</v>
      </c>
      <c r="C26" s="62">
        <v>-0.11826905</v>
      </c>
      <c r="D26" s="62">
        <v>-2.6462098899999997</v>
      </c>
      <c r="E26" s="62">
        <v>-1.36030856</v>
      </c>
    </row>
    <row r="27" spans="1:8" s="21" customFormat="1">
      <c r="A27" s="22" t="s">
        <v>153</v>
      </c>
      <c r="B27" s="62">
        <v>-45.662407420000001</v>
      </c>
      <c r="C27" s="62">
        <v>0.10711359000000001</v>
      </c>
      <c r="D27" s="62">
        <v>11.84568033</v>
      </c>
      <c r="E27" s="62">
        <v>5.7495357899999995</v>
      </c>
    </row>
    <row r="28" spans="1:8" s="21" customFormat="1">
      <c r="A28" s="22" t="s">
        <v>154</v>
      </c>
      <c r="B28" s="7">
        <v>0</v>
      </c>
      <c r="C28" s="7">
        <v>0</v>
      </c>
      <c r="D28" s="7">
        <v>0</v>
      </c>
      <c r="E28" s="7">
        <v>0</v>
      </c>
    </row>
    <row r="29" spans="1:8" s="21" customFormat="1" collapsed="1">
      <c r="A29" s="22" t="s">
        <v>6</v>
      </c>
      <c r="B29" s="62">
        <v>240.1842657</v>
      </c>
      <c r="C29" s="62">
        <v>1001.79437985</v>
      </c>
      <c r="D29" s="62">
        <v>233.07956675</v>
      </c>
      <c r="E29" s="62">
        <v>-27.665527459999925</v>
      </c>
    </row>
    <row r="30" spans="1:8">
      <c r="A30" s="165" t="s">
        <v>62</v>
      </c>
      <c r="B30" s="110" t="s">
        <v>513</v>
      </c>
      <c r="C30" s="110" t="s">
        <v>513</v>
      </c>
      <c r="D30" s="110" t="s">
        <v>513</v>
      </c>
      <c r="E30" s="110" t="s">
        <v>513</v>
      </c>
      <c r="G30" s="21"/>
    </row>
    <row r="31" spans="1:8" s="21" customFormat="1">
      <c r="A31" s="26" t="s">
        <v>370</v>
      </c>
      <c r="B31" s="11"/>
      <c r="C31" s="11"/>
      <c r="D31" s="11"/>
      <c r="E31" s="11"/>
    </row>
    <row r="32" spans="1:8" s="21" customFormat="1" ht="15.75" thickBot="1">
      <c r="A32" s="22" t="s">
        <v>63</v>
      </c>
      <c r="B32" s="7">
        <v>240.1842657</v>
      </c>
      <c r="C32" s="7">
        <v>1001.79437985</v>
      </c>
      <c r="D32" s="7">
        <v>233.07956675</v>
      </c>
      <c r="E32" s="7">
        <v>-27.665527459999925</v>
      </c>
    </row>
    <row r="33" spans="1:5" ht="15.75" thickTop="1">
      <c r="A33" s="244" t="s">
        <v>375</v>
      </c>
      <c r="B33" s="245" t="s">
        <v>504</v>
      </c>
      <c r="C33" s="245" t="s">
        <v>73</v>
      </c>
      <c r="D33" s="245" t="s">
        <v>511</v>
      </c>
      <c r="E33" s="245" t="s">
        <v>512</v>
      </c>
    </row>
    <row r="34" spans="1:5" ht="15" customHeight="1" thickBot="1">
      <c r="A34" s="246" t="s">
        <v>19</v>
      </c>
      <c r="B34" s="248" t="s">
        <v>120</v>
      </c>
      <c r="C34" s="248" t="s">
        <v>121</v>
      </c>
      <c r="D34" s="248" t="s">
        <v>118</v>
      </c>
      <c r="E34" s="248" t="s">
        <v>119</v>
      </c>
    </row>
    <row r="35" spans="1:5" s="43" customFormat="1" ht="15.75" thickTop="1">
      <c r="A35" s="162" t="s">
        <v>376</v>
      </c>
      <c r="B35" s="57">
        <v>9957.152318030001</v>
      </c>
      <c r="C35" s="57">
        <v>10766.595205899999</v>
      </c>
      <c r="D35" s="57">
        <v>10687.84371365</v>
      </c>
      <c r="E35" s="57">
        <v>10478.870100189999</v>
      </c>
    </row>
    <row r="36" spans="1:5" s="43" customFormat="1">
      <c r="A36" s="31" t="s">
        <v>159</v>
      </c>
      <c r="B36" s="98">
        <v>2.7209016199999998</v>
      </c>
      <c r="C36" s="98">
        <v>360.30785981000002</v>
      </c>
      <c r="D36" s="98">
        <v>122.99478123999995</v>
      </c>
      <c r="E36" s="98">
        <v>224.87933235999995</v>
      </c>
    </row>
    <row r="37" spans="1:5" s="43" customFormat="1">
      <c r="A37" s="31" t="s">
        <v>233</v>
      </c>
      <c r="B37" s="98">
        <v>0</v>
      </c>
      <c r="C37" s="98">
        <v>1.7108770499999999</v>
      </c>
      <c r="D37" s="98">
        <v>0.24432250999999977</v>
      </c>
      <c r="E37" s="98">
        <v>8.6142999999976023E-4</v>
      </c>
    </row>
    <row r="38" spans="1:5" s="43" customFormat="1">
      <c r="A38" s="31" t="s">
        <v>377</v>
      </c>
      <c r="B38" s="98">
        <v>0</v>
      </c>
      <c r="C38" s="98">
        <v>0</v>
      </c>
      <c r="D38" s="98">
        <v>0</v>
      </c>
      <c r="E38" s="98">
        <v>0</v>
      </c>
    </row>
    <row r="39" spans="1:5" s="43" customFormat="1">
      <c r="A39" s="31" t="s">
        <v>54</v>
      </c>
      <c r="B39" s="98">
        <v>0</v>
      </c>
      <c r="C39" s="98">
        <v>0</v>
      </c>
      <c r="D39" s="98">
        <v>0</v>
      </c>
      <c r="E39" s="98">
        <v>0</v>
      </c>
    </row>
    <row r="40" spans="1:5" s="43" customFormat="1">
      <c r="A40" s="31" t="s">
        <v>378</v>
      </c>
      <c r="B40" s="98">
        <v>0</v>
      </c>
      <c r="C40" s="98">
        <v>0</v>
      </c>
      <c r="D40" s="98">
        <v>0</v>
      </c>
      <c r="E40" s="98">
        <v>0</v>
      </c>
    </row>
    <row r="41" spans="1:5" s="43" customFormat="1">
      <c r="A41" s="31" t="s">
        <v>379</v>
      </c>
      <c r="B41" s="98">
        <v>5.2461999999975362E-4</v>
      </c>
      <c r="C41" s="98">
        <v>50.999364419999949</v>
      </c>
      <c r="D41" s="98">
        <v>55.618907559999954</v>
      </c>
      <c r="E41" s="98">
        <v>6.5196892899999739</v>
      </c>
    </row>
    <row r="42" spans="1:5" s="43" customFormat="1">
      <c r="A42" s="31" t="s">
        <v>185</v>
      </c>
      <c r="B42" s="98">
        <v>0</v>
      </c>
      <c r="C42" s="98">
        <v>0</v>
      </c>
      <c r="D42" s="98">
        <v>0</v>
      </c>
      <c r="E42" s="98">
        <v>0</v>
      </c>
    </row>
    <row r="43" spans="1:5" s="43" customFormat="1">
      <c r="A43" s="31" t="s">
        <v>381</v>
      </c>
      <c r="B43" s="98">
        <v>9954.4308917900016</v>
      </c>
      <c r="C43" s="98">
        <v>10353.577104620001</v>
      </c>
      <c r="D43" s="98">
        <v>10508.98570234</v>
      </c>
      <c r="E43" s="98">
        <v>10247.47021711</v>
      </c>
    </row>
    <row r="44" spans="1:5" s="43" customFormat="1">
      <c r="A44" s="163" t="s">
        <v>186</v>
      </c>
      <c r="B44" s="97">
        <v>9957.152318030001</v>
      </c>
      <c r="C44" s="97">
        <v>10766.595205899999</v>
      </c>
      <c r="D44" s="97">
        <v>10687.84371365</v>
      </c>
      <c r="E44" s="97">
        <v>10478.870100189999</v>
      </c>
    </row>
    <row r="45" spans="1:5" s="43" customFormat="1">
      <c r="A45" s="163"/>
      <c r="B45" s="97"/>
      <c r="C45" s="97"/>
      <c r="D45" s="97"/>
      <c r="E45" s="97"/>
    </row>
    <row r="46" spans="1:5" s="43" customFormat="1">
      <c r="A46" s="162" t="s">
        <v>382</v>
      </c>
      <c r="B46" s="57">
        <v>-169.07944534000001</v>
      </c>
      <c r="C46" s="57">
        <v>-168.83522004000002</v>
      </c>
      <c r="D46" s="57">
        <v>-2.9693383200000225</v>
      </c>
      <c r="E46" s="57">
        <v>-4.2452100700000228</v>
      </c>
    </row>
    <row r="47" spans="1:5" s="43" customFormat="1">
      <c r="A47" s="31" t="s">
        <v>383</v>
      </c>
      <c r="B47" s="98">
        <v>0</v>
      </c>
      <c r="C47" s="98">
        <v>0</v>
      </c>
      <c r="D47" s="98">
        <v>0</v>
      </c>
      <c r="E47" s="98">
        <v>0</v>
      </c>
    </row>
    <row r="48" spans="1:5" s="43" customFormat="1">
      <c r="A48" s="31" t="s">
        <v>190</v>
      </c>
      <c r="B48" s="98">
        <v>0</v>
      </c>
      <c r="C48" s="98">
        <v>-1.2803760000000001E-2</v>
      </c>
      <c r="D48" s="98">
        <v>-1.2803760000000001E-2</v>
      </c>
      <c r="E48" s="98">
        <v>-1.5563759999999999E-2</v>
      </c>
    </row>
    <row r="49" spans="1:5" s="43" customFormat="1" ht="15.75" customHeight="1">
      <c r="A49" s="31" t="s">
        <v>191</v>
      </c>
      <c r="B49" s="98">
        <v>0</v>
      </c>
      <c r="C49" s="98">
        <v>0</v>
      </c>
      <c r="D49" s="98">
        <v>0</v>
      </c>
      <c r="E49" s="98">
        <v>0</v>
      </c>
    </row>
    <row r="50" spans="1:5" s="43" customFormat="1" ht="15.75" customHeight="1">
      <c r="A50" s="31" t="s">
        <v>384</v>
      </c>
      <c r="B50" s="98">
        <v>0</v>
      </c>
      <c r="C50" s="98">
        <v>0</v>
      </c>
      <c r="D50" s="98">
        <v>0</v>
      </c>
      <c r="E50" s="98">
        <v>0</v>
      </c>
    </row>
    <row r="51" spans="1:5" s="43" customFormat="1">
      <c r="A51" s="31" t="s">
        <v>385</v>
      </c>
      <c r="B51" s="98">
        <v>-169.07944534000001</v>
      </c>
      <c r="C51" s="98">
        <v>-168.82241628000003</v>
      </c>
      <c r="D51" s="98">
        <v>-2.9565345600000223</v>
      </c>
      <c r="E51" s="98">
        <v>-4.2296463100000228</v>
      </c>
    </row>
    <row r="52" spans="1:5" s="43" customFormat="1">
      <c r="A52" s="31" t="s">
        <v>386</v>
      </c>
      <c r="B52" s="98">
        <v>0</v>
      </c>
      <c r="C52" s="98">
        <v>0</v>
      </c>
      <c r="D52" s="98">
        <v>0</v>
      </c>
      <c r="E52" s="98">
        <v>0</v>
      </c>
    </row>
    <row r="53" spans="1:5" s="43" customFormat="1">
      <c r="A53" s="162" t="s">
        <v>205</v>
      </c>
      <c r="B53" s="57">
        <v>-9788.0728726899979</v>
      </c>
      <c r="C53" s="57">
        <v>-10597.759985860002</v>
      </c>
      <c r="D53" s="57">
        <v>-10684.874375330002</v>
      </c>
      <c r="E53" s="57">
        <v>-10474.624890120003</v>
      </c>
    </row>
    <row r="54" spans="1:5" s="43" customFormat="1" ht="15.75" thickBot="1">
      <c r="A54" s="163" t="s">
        <v>216</v>
      </c>
      <c r="B54" s="97">
        <v>-9957.1523180299992</v>
      </c>
      <c r="C54" s="97">
        <v>-10766.595205900003</v>
      </c>
      <c r="D54" s="97">
        <v>-10687.843713650003</v>
      </c>
      <c r="E54" s="97">
        <v>-10478.870100190004</v>
      </c>
    </row>
    <row r="55" spans="1:5" ht="15.75" thickTop="1">
      <c r="A55" s="244" t="s">
        <v>17</v>
      </c>
      <c r="B55" s="245" t="s">
        <v>504</v>
      </c>
      <c r="C55" s="245" t="s">
        <v>73</v>
      </c>
      <c r="D55" s="245" t="s">
        <v>511</v>
      </c>
      <c r="E55" s="245" t="s">
        <v>512</v>
      </c>
    </row>
    <row r="56" spans="1:5" ht="15.75" thickBot="1">
      <c r="A56" s="246" t="s">
        <v>19</v>
      </c>
      <c r="B56" s="248" t="s">
        <v>120</v>
      </c>
      <c r="C56" s="248" t="s">
        <v>121</v>
      </c>
      <c r="D56" s="248" t="s">
        <v>118</v>
      </c>
      <c r="E56" s="248" t="s">
        <v>119</v>
      </c>
    </row>
    <row r="57" spans="1:5" ht="15.75" thickTop="1">
      <c r="A57" s="171" t="s">
        <v>6</v>
      </c>
      <c r="B57" s="187">
        <v>240.1842657</v>
      </c>
      <c r="C57" s="187">
        <v>1001.7943798499999</v>
      </c>
      <c r="D57" s="187">
        <v>233.07956674999988</v>
      </c>
      <c r="E57" s="187">
        <v>-27.665527459999801</v>
      </c>
    </row>
    <row r="58" spans="1:5">
      <c r="A58" s="172" t="s">
        <v>25</v>
      </c>
      <c r="B58" s="188">
        <v>-241.44353565</v>
      </c>
      <c r="C58" s="188">
        <v>-1002.0285541900001</v>
      </c>
      <c r="D58" s="188">
        <v>-233.13230840999984</v>
      </c>
      <c r="E58" s="188">
        <v>27.656783949999809</v>
      </c>
    </row>
    <row r="59" spans="1:5">
      <c r="A59" s="172" t="s">
        <v>26</v>
      </c>
      <c r="B59" s="188">
        <v>1.25874489</v>
      </c>
      <c r="C59" s="188">
        <v>-0.43556733000000009</v>
      </c>
      <c r="D59" s="188">
        <v>-5.8577415999999998</v>
      </c>
      <c r="E59" s="188">
        <v>-2.1903485700000003</v>
      </c>
    </row>
    <row r="60" spans="1:5">
      <c r="A60" s="173" t="s">
        <v>27</v>
      </c>
      <c r="B60" s="188">
        <v>2.33168E-3</v>
      </c>
      <c r="C60" s="188">
        <v>0.14464635000000001</v>
      </c>
      <c r="D60" s="188">
        <v>12.391728519999999</v>
      </c>
      <c r="E60" s="188">
        <v>6.0299794100000019</v>
      </c>
    </row>
    <row r="61" spans="1:5">
      <c r="A61" s="171" t="s">
        <v>60</v>
      </c>
      <c r="B61" s="187">
        <v>1.806619999982016E-3</v>
      </c>
      <c r="C61" s="187">
        <v>-0.52509532000025683</v>
      </c>
      <c r="D61" s="187">
        <v>6.4812452600000325</v>
      </c>
      <c r="E61" s="187">
        <v>3.8308873300000115</v>
      </c>
    </row>
    <row r="62" spans="1:5">
      <c r="A62" s="172" t="s">
        <v>28</v>
      </c>
      <c r="B62" s="188">
        <v>0</v>
      </c>
      <c r="C62" s="188">
        <v>0</v>
      </c>
      <c r="D62" s="188">
        <v>0</v>
      </c>
      <c r="E62" s="188">
        <v>0</v>
      </c>
    </row>
    <row r="63" spans="1:5">
      <c r="A63" s="172" t="s">
        <v>11</v>
      </c>
      <c r="B63" s="188">
        <v>-19.216657000000001</v>
      </c>
      <c r="C63" s="188">
        <v>0</v>
      </c>
      <c r="D63" s="188">
        <v>0</v>
      </c>
      <c r="E63" s="188">
        <v>0</v>
      </c>
    </row>
    <row r="64" spans="1:5">
      <c r="A64" s="171" t="s">
        <v>29</v>
      </c>
      <c r="B64" s="187">
        <v>-19.216657000000001</v>
      </c>
      <c r="C64" s="187">
        <v>0</v>
      </c>
      <c r="D64" s="187">
        <v>0</v>
      </c>
      <c r="E64" s="187">
        <v>0</v>
      </c>
    </row>
    <row r="65" spans="1:5">
      <c r="A65" s="174" t="s">
        <v>30</v>
      </c>
      <c r="B65" s="189">
        <v>0</v>
      </c>
      <c r="C65" s="189">
        <v>0</v>
      </c>
      <c r="D65" s="189">
        <v>0</v>
      </c>
      <c r="E65" s="189">
        <v>0</v>
      </c>
    </row>
    <row r="66" spans="1:5">
      <c r="A66" s="172" t="s">
        <v>31</v>
      </c>
      <c r="B66" s="188">
        <v>-4000</v>
      </c>
      <c r="C66" s="188">
        <v>0</v>
      </c>
      <c r="D66" s="188">
        <v>0</v>
      </c>
      <c r="E66" s="188">
        <v>0</v>
      </c>
    </row>
    <row r="67" spans="1:5">
      <c r="A67" s="172" t="s">
        <v>32</v>
      </c>
      <c r="B67" s="188">
        <v>-93.064248000000006</v>
      </c>
      <c r="C67" s="188">
        <v>0</v>
      </c>
      <c r="D67" s="188">
        <v>0</v>
      </c>
      <c r="E67" s="188">
        <v>0</v>
      </c>
    </row>
    <row r="68" spans="1:5">
      <c r="A68" s="172" t="s">
        <v>33</v>
      </c>
      <c r="B68" s="188">
        <v>0</v>
      </c>
      <c r="C68" s="188">
        <v>0</v>
      </c>
      <c r="D68" s="188">
        <v>0</v>
      </c>
      <c r="E68" s="188">
        <v>0</v>
      </c>
    </row>
    <row r="69" spans="1:5">
      <c r="A69" s="172" t="s">
        <v>34</v>
      </c>
      <c r="B69" s="188">
        <v>0</v>
      </c>
      <c r="C69" s="188">
        <v>0</v>
      </c>
      <c r="D69" s="188">
        <v>0</v>
      </c>
      <c r="E69" s="188">
        <v>0</v>
      </c>
    </row>
    <row r="70" spans="1:5">
      <c r="A70" s="172" t="s">
        <v>11</v>
      </c>
      <c r="B70" s="188">
        <v>4115</v>
      </c>
      <c r="C70" s="188">
        <v>0</v>
      </c>
      <c r="D70" s="188">
        <v>0</v>
      </c>
      <c r="E70" s="188">
        <v>0</v>
      </c>
    </row>
    <row r="71" spans="1:5">
      <c r="A71" s="171" t="s">
        <v>35</v>
      </c>
      <c r="B71" s="187">
        <v>21.935752000000001</v>
      </c>
      <c r="C71" s="187">
        <v>0</v>
      </c>
      <c r="D71" s="187">
        <v>0</v>
      </c>
      <c r="E71" s="187">
        <v>0</v>
      </c>
    </row>
    <row r="72" spans="1:5">
      <c r="A72" s="175" t="s">
        <v>20</v>
      </c>
      <c r="B72" s="190">
        <v>0</v>
      </c>
      <c r="C72" s="190">
        <v>359.82293055999997</v>
      </c>
      <c r="D72" s="190">
        <v>0</v>
      </c>
      <c r="E72" s="190">
        <v>97.810202709999984</v>
      </c>
    </row>
    <row r="73" spans="1:5">
      <c r="A73" s="171" t="s">
        <v>36</v>
      </c>
      <c r="B73" s="187">
        <v>2.7209016199998857</v>
      </c>
      <c r="C73" s="187">
        <v>359.29783523999976</v>
      </c>
      <c r="D73" s="187">
        <v>6.4812452600000325</v>
      </c>
      <c r="E73" s="187">
        <v>101.64109003999999</v>
      </c>
    </row>
    <row r="74" spans="1:5">
      <c r="A74" s="175" t="s">
        <v>37</v>
      </c>
      <c r="B74" s="190">
        <v>0</v>
      </c>
      <c r="C74" s="190">
        <v>0</v>
      </c>
      <c r="D74" s="190">
        <v>-245.26087837</v>
      </c>
      <c r="E74" s="190">
        <v>0</v>
      </c>
    </row>
    <row r="75" spans="1:5">
      <c r="A75" s="171" t="s">
        <v>38</v>
      </c>
      <c r="B75" s="187">
        <v>0</v>
      </c>
      <c r="C75" s="187">
        <v>359.82293055999997</v>
      </c>
      <c r="D75" s="187">
        <v>-245.26087837</v>
      </c>
      <c r="E75" s="187">
        <v>97.810202709999984</v>
      </c>
    </row>
    <row r="76" spans="1:5">
      <c r="A76" s="172" t="s">
        <v>39</v>
      </c>
      <c r="B76" s="188">
        <v>0</v>
      </c>
      <c r="C76" s="188">
        <v>0</v>
      </c>
      <c r="D76" s="188">
        <v>0</v>
      </c>
      <c r="E76" s="188">
        <v>0</v>
      </c>
    </row>
    <row r="77" spans="1:5" ht="15.75" thickBot="1">
      <c r="A77" s="176" t="s">
        <v>40</v>
      </c>
      <c r="B77" s="191">
        <v>2.7209016199998857</v>
      </c>
      <c r="C77" s="191">
        <v>359.29783523999976</v>
      </c>
      <c r="D77" s="191">
        <v>-238.77963310999996</v>
      </c>
      <c r="E77" s="191">
        <v>101.64109003999999</v>
      </c>
    </row>
    <row r="78" spans="1:5" ht="15.75" thickTop="1"/>
    <row r="79" spans="1:5">
      <c r="A79" s="124" t="s">
        <v>387</v>
      </c>
    </row>
  </sheetData>
  <pageMargins left="0.25" right="0.25" top="0.17" bottom="0.24" header="0.17" footer="0.24"/>
  <pageSetup paperSize="9" scale="64" orientation="landscape" horizontalDpi="2" verticalDpi="2" r:id="rId1"/>
  <headerFooter alignWithMargins="0">
    <oddFooter>&amp;L&amp;1#&amp;"Calibri"&amp;10&amp;K000000Confidencial</oddFooter>
  </headerFooter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o" ma:contentTypeID="0x010100ACD3512B2336E54888E161472C1B4194" ma:contentTypeVersion="17" ma:contentTypeDescription="Crie um novo documento." ma:contentTypeScope="" ma:versionID="c1a6c8b97f4eec98204dde40cd545cbc">
  <xsd:schema xmlns:xsd="http://www.w3.org/2001/XMLSchema" xmlns:xs="http://www.w3.org/2001/XMLSchema" xmlns:p="http://schemas.microsoft.com/office/2006/metadata/properties" xmlns:ns2="8ed6c1b7-d02b-46d7-b199-954cbae0c289" xmlns:ns3="ded9ce18-83d2-4b6f-90cc-a6eb1b0189a6" targetNamespace="http://schemas.microsoft.com/office/2006/metadata/properties" ma:root="true" ma:fieldsID="043f09657687289cfac2879b16827999" ns2:_="" ns3:_="">
    <xsd:import namespace="8ed6c1b7-d02b-46d7-b199-954cbae0c289"/>
    <xsd:import namespace="ded9ce18-83d2-4b6f-90cc-a6eb1b0189a6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KeyPoints" minOccurs="0"/>
                <xsd:element ref="ns2:MediaServiceKeyPoints" minOccurs="0"/>
                <xsd:element ref="ns2:MediaServiceDateTaken" minOccurs="0"/>
                <xsd:element ref="ns2:MediaServiceAutoTags" minOccurs="0"/>
                <xsd:element ref="ns2:MediaServiceGenerationTime" minOccurs="0"/>
                <xsd:element ref="ns2:MediaServiceEventHashCode" minOccurs="0"/>
                <xsd:element ref="ns2:MediaServiceLocation" minOccurs="0"/>
                <xsd:element ref="ns2:MediaServiceOCR" minOccurs="0"/>
                <xsd:element ref="ns3:SharedWithUsers" minOccurs="0"/>
                <xsd:element ref="ns3:SharedWithDetails" minOccurs="0"/>
                <xsd:element ref="ns2:MediaLengthInSeconds" minOccurs="0"/>
                <xsd:element ref="ns2:lcf76f155ced4ddcb4097134ff3c332f" minOccurs="0"/>
                <xsd:element ref="ns3:TaxCatchAll" minOccurs="0"/>
                <xsd:element ref="ns2:MediaServiceObjectDetectorVersion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8ed6c1b7-d02b-46d7-b199-954cbae0c289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DateTaken" ma:index="12" nillable="true" ma:displayName="MediaServiceDateTaken" ma:hidden="true" ma:internalName="MediaServiceDateTaken" ma:readOnly="true">
      <xsd:simpleType>
        <xsd:restriction base="dms:Text"/>
      </xsd:simpleType>
    </xsd:element>
    <xsd:element name="MediaServiceAutoTags" ma:index="13" nillable="true" ma:displayName="Tags" ma:internalName="MediaServiceAutoTags" ma:readOnly="true">
      <xsd:simpleType>
        <xsd:restriction base="dms:Text"/>
      </xsd:simpleType>
    </xsd:element>
    <xsd:element name="MediaServiceGenerationTime" ma:index="14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5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Location" ma:index="16" nillable="true" ma:displayName="Location" ma:internalName="MediaServiceLocation" ma:readOnly="true">
      <xsd:simpleType>
        <xsd:restriction base="dms:Text"/>
      </xsd:simpleType>
    </xsd:element>
    <xsd:element name="MediaServiceOCR" ma:index="17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LengthInSeconds" ma:index="20" nillable="true" ma:displayName="MediaLengthInSeconds" ma:hidden="true" ma:internalName="MediaLengthInSeconds" ma:readOnly="true">
      <xsd:simpleType>
        <xsd:restriction base="dms:Unknown"/>
      </xsd:simpleType>
    </xsd:element>
    <xsd:element name="lcf76f155ced4ddcb4097134ff3c332f" ma:index="22" nillable="true" ma:taxonomy="true" ma:internalName="lcf76f155ced4ddcb4097134ff3c332f" ma:taxonomyFieldName="MediaServiceImageTags" ma:displayName="Marcações de imagem" ma:readOnly="false" ma:fieldId="{5cf76f15-5ced-4ddc-b409-7134ff3c332f}" ma:taxonomyMulti="true" ma:sspId="2c0262b5-acc8-4d6b-bee4-f9b3bba4ee76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bjectDetectorVersions" ma:index="24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ed9ce18-83d2-4b6f-90cc-a6eb1b0189a6" elementFormDefault="qualified">
    <xsd:import namespace="http://schemas.microsoft.com/office/2006/documentManagement/types"/>
    <xsd:import namespace="http://schemas.microsoft.com/office/infopath/2007/PartnerControls"/>
    <xsd:element name="SharedWithUsers" ma:index="18" nillable="true" ma:displayName="Compartilhado com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9" nillable="true" ma:displayName="Detalhes de Compartilhado Com" ma:internalName="SharedWithDetails" ma:readOnly="true">
      <xsd:simpleType>
        <xsd:restriction base="dms:Note">
          <xsd:maxLength value="255"/>
        </xsd:restriction>
      </xsd:simpleType>
    </xsd:element>
    <xsd:element name="TaxCatchAll" ma:index="23" nillable="true" ma:displayName="Taxonomy Catch All Column" ma:hidden="true" ma:list="{97f4e973-3afc-4a1a-9c08-91289518d914}" ma:internalName="TaxCatchAll" ma:showField="CatchAllData" ma:web="ded9ce18-83d2-4b6f-90cc-a6eb1b0189a6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ipo de Conteúdo"/>
        <xsd:element ref="dc:title" minOccurs="0" maxOccurs="1" ma:index="4" ma:displayName="Título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ded9ce18-83d2-4b6f-90cc-a6eb1b0189a6" xsi:nil="true"/>
    <lcf76f155ced4ddcb4097134ff3c332f xmlns="8ed6c1b7-d02b-46d7-b199-954cbae0c289">
      <Terms xmlns="http://schemas.microsoft.com/office/infopath/2007/PartnerControls"/>
    </lcf76f155ced4ddcb4097134ff3c332f>
  </documentManagement>
</p:properties>
</file>

<file path=customXml/itemProps1.xml><?xml version="1.0" encoding="utf-8"?>
<ds:datastoreItem xmlns:ds="http://schemas.openxmlformats.org/officeDocument/2006/customXml" ds:itemID="{31FDB74A-E3EC-4562-B8C3-4017C6F70786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ADB2F95F-3BE5-42FB-B9E4-E1D1060D9607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8ed6c1b7-d02b-46d7-b199-954cbae0c289"/>
    <ds:schemaRef ds:uri="ded9ce18-83d2-4b6f-90cc-a6eb1b0189a6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93AB4F27-B091-41A0-A994-13CA8D8FD327}">
  <ds:schemaRefs>
    <ds:schemaRef ds:uri="http://schemas.microsoft.com/office/infopath/2007/PartnerControls"/>
    <ds:schemaRef ds:uri="http://purl.org/dc/dcmitype/"/>
    <ds:schemaRef ds:uri="http://schemas.microsoft.com/office/2006/metadata/properties"/>
    <ds:schemaRef ds:uri="http://schemas.openxmlformats.org/package/2006/metadata/core-properties"/>
    <ds:schemaRef ds:uri="http://schemas.microsoft.com/office/2006/documentManagement/types"/>
    <ds:schemaRef ds:uri="http://purl.org/dc/terms/"/>
    <ds:schemaRef ds:uri="http://purl.org/dc/elements/1.1/"/>
    <ds:schemaRef ds:uri="http://www.w3.org/XML/1998/namespace"/>
    <ds:schemaRef ds:uri="531ee2e7-83c5-45af-99f2-c9f83f32d3f8"/>
    <ds:schemaRef ds:uri="9ac1bf24-222a-4082-b20c-32aef9c01fc1"/>
    <ds:schemaRef ds:uri="ded9ce18-83d2-4b6f-90cc-a6eb1b0189a6"/>
    <ds:schemaRef ds:uri="8ed6c1b7-d02b-46d7-b199-954cbae0c289"/>
  </ds:schemaRefs>
</ds:datastoreItem>
</file>

<file path=docMetadata/LabelInfo.xml><?xml version="1.0" encoding="utf-8"?>
<clbl:labelList xmlns:clbl="http://schemas.microsoft.com/office/2020/mipLabelMetadata">
  <clbl:label id="{52723053-a258-45fc-ae8c-9b982c2d5162}" enabled="1" method="Privileged" siteId="{e7c411a6-9013-4967-a5b1-3d08f9edc13e}" contentBits="2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6</vt:i4>
      </vt:variant>
      <vt:variant>
        <vt:lpstr>Named Ranges</vt:lpstr>
      </vt:variant>
      <vt:variant>
        <vt:i4>32</vt:i4>
      </vt:variant>
    </vt:vector>
  </HeadingPairs>
  <TitlesOfParts>
    <vt:vector size="48" baseType="lpstr">
      <vt:lpstr>COSAN SA - IFRS</vt:lpstr>
      <vt:lpstr>CONSOLIDATED PROFORMA</vt:lpstr>
      <vt:lpstr>RAÍZEN</vt:lpstr>
      <vt:lpstr>COMPASS</vt:lpstr>
      <vt:lpstr>RUMO</vt:lpstr>
      <vt:lpstr>MOOVE</vt:lpstr>
      <vt:lpstr>TERRAS</vt:lpstr>
      <vt:lpstr>COSAN OITO</vt:lpstr>
      <vt:lpstr>COSAN NOVE</vt:lpstr>
      <vt:lpstr>COSAN DEZ</vt:lpstr>
      <vt:lpstr>COSAN INVESTMENTS</vt:lpstr>
      <vt:lpstr>COSAN CORPORATE</vt:lpstr>
      <vt:lpstr>LOANS BY BUSINESS</vt:lpstr>
      <vt:lpstr>LOANS AND BORROWINGS</vt:lpstr>
      <vt:lpstr>CASH FLOW BY BUSINESS</vt:lpstr>
      <vt:lpstr>DIVIDENDS AND INTEREST</vt:lpstr>
      <vt:lpstr>CosanSAProformaPlanSegmento</vt:lpstr>
      <vt:lpstr>DFCPPSCosan</vt:lpstr>
      <vt:lpstr>'LOANS BY BUSINESS'!DividaLiquidaPlanSegmentoNovaCosan</vt:lpstr>
      <vt:lpstr>PlanCosanInvestimentos</vt:lpstr>
      <vt:lpstr>'COSAN DEZ'!PlanSegmentoCompass</vt:lpstr>
      <vt:lpstr>'COSAN NOVE'!PlanSegmentoCompass</vt:lpstr>
      <vt:lpstr>PlanSegmentoCompass</vt:lpstr>
      <vt:lpstr>'COSAN SA - IFRS'!PlanSegmentoCosanConsolidado</vt:lpstr>
      <vt:lpstr>PlanSegmentoMoove</vt:lpstr>
      <vt:lpstr>'COSAN CORPORATE'!PlanSegmentoNovoCosanCorporativo</vt:lpstr>
      <vt:lpstr>'COSAN OITO'!PlanSegmentoNovoCosanCorporativo</vt:lpstr>
      <vt:lpstr>'COSAN INVESTMENTS'!PlanSegmentoRumoSA</vt:lpstr>
      <vt:lpstr>TERRAS!PlanSegmentoRumoSA</vt:lpstr>
      <vt:lpstr>PlanSegRumoSA</vt:lpstr>
      <vt:lpstr>PPSCosanDividendos</vt:lpstr>
      <vt:lpstr>PPSCosanIFRS</vt:lpstr>
      <vt:lpstr>PPSEmprestimosFinanciamentos</vt:lpstr>
      <vt:lpstr>'COSAN OITO'!PPSNovoCosanCorporativo</vt:lpstr>
      <vt:lpstr>PPSNovoCosanCorporativo</vt:lpstr>
      <vt:lpstr>PPSRaizen</vt:lpstr>
      <vt:lpstr>COMPASS!Print_Area</vt:lpstr>
      <vt:lpstr>'CONSOLIDATED PROFORMA'!Print_Area</vt:lpstr>
      <vt:lpstr>'COSAN CORPORATE'!Print_Area</vt:lpstr>
      <vt:lpstr>'COSAN DEZ'!Print_Area</vt:lpstr>
      <vt:lpstr>'COSAN INVESTMENTS'!Print_Area</vt:lpstr>
      <vt:lpstr>'COSAN NOVE'!Print_Area</vt:lpstr>
      <vt:lpstr>'COSAN OITO'!Print_Area</vt:lpstr>
      <vt:lpstr>'COSAN SA - IFRS'!Print_Area</vt:lpstr>
      <vt:lpstr>MOOVE!Print_Area</vt:lpstr>
      <vt:lpstr>RAÍZEN!Print_Area</vt:lpstr>
      <vt:lpstr>RUMO!Print_Area</vt:lpstr>
      <vt:lpstr>RAÍZEN!Print_Titles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Bruno Fidelis Alves Rodrigues</dc:creator>
  <cp:keywords/>
  <dc:description/>
  <cp:lastModifiedBy>Natália Prokopczyk Beltrame</cp:lastModifiedBy>
  <cp:revision/>
  <dcterms:created xsi:type="dcterms:W3CDTF">2019-07-05T12:45:45Z</dcterms:created>
  <dcterms:modified xsi:type="dcterms:W3CDTF">2024-01-05T14:10:46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CAC51F9CC0EE164893AA1814A55FC9D4</vt:lpwstr>
  </property>
  <property fmtid="{D5CDD505-2E9C-101B-9397-08002B2CF9AE}" pid="3" name="MediaServiceImageTags">
    <vt:lpwstr/>
  </property>
</Properties>
</file>